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21\"/>
    </mc:Choice>
  </mc:AlternateContent>
  <xr:revisionPtr revIDLastSave="0" documentId="8_{9F67ED9C-53AE-4F80-8049-B3A38FD3B405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90" uniqueCount="620">
  <si>
    <t>21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8682</t>
  </si>
  <si>
    <t>2001001125</t>
  </si>
  <si>
    <t>B48683</t>
  </si>
  <si>
    <t>B48684</t>
  </si>
  <si>
    <t>B48685</t>
  </si>
  <si>
    <t>B48686</t>
  </si>
  <si>
    <t>B48687</t>
  </si>
  <si>
    <t>B73976</t>
  </si>
  <si>
    <t>B73977</t>
  </si>
  <si>
    <t>B80692</t>
  </si>
  <si>
    <t>B83037</t>
  </si>
  <si>
    <t>B83613</t>
  </si>
  <si>
    <t>B83614</t>
  </si>
  <si>
    <t>B84368</t>
  </si>
  <si>
    <t>B84380</t>
  </si>
  <si>
    <t>B100252</t>
  </si>
  <si>
    <t>B109195</t>
  </si>
  <si>
    <t>B118370</t>
  </si>
  <si>
    <t>B118371</t>
  </si>
  <si>
    <t>B118373</t>
  </si>
  <si>
    <t>B118375</t>
  </si>
  <si>
    <t>B118376</t>
  </si>
  <si>
    <t>B118377</t>
  </si>
  <si>
    <t>B128552</t>
  </si>
  <si>
    <t>B128553</t>
  </si>
  <si>
    <t>B137150</t>
  </si>
  <si>
    <t>B141602</t>
  </si>
  <si>
    <t>B149381</t>
  </si>
  <si>
    <t>B149382</t>
  </si>
  <si>
    <t>B156743</t>
  </si>
  <si>
    <t>B156744</t>
  </si>
  <si>
    <t>B156745</t>
  </si>
  <si>
    <t>B156746</t>
  </si>
  <si>
    <t>B164519</t>
  </si>
  <si>
    <t>B164520</t>
  </si>
  <si>
    <t>B171898</t>
  </si>
  <si>
    <t>B171899</t>
  </si>
  <si>
    <t>B171900</t>
  </si>
  <si>
    <t>B171889</t>
  </si>
  <si>
    <t>B171935</t>
  </si>
  <si>
    <t>B171936</t>
  </si>
  <si>
    <t>B190218</t>
  </si>
  <si>
    <t>B196802</t>
  </si>
  <si>
    <t>B200199</t>
  </si>
  <si>
    <t>B205616</t>
  </si>
  <si>
    <t>B205617</t>
  </si>
  <si>
    <t>B205621</t>
  </si>
  <si>
    <t>B205622</t>
  </si>
  <si>
    <t>B205627</t>
  </si>
  <si>
    <t>B207297</t>
  </si>
  <si>
    <t>B217061</t>
  </si>
  <si>
    <t>B217062</t>
  </si>
  <si>
    <t>B217063</t>
  </si>
  <si>
    <t>B225519</t>
  </si>
  <si>
    <t>B225520</t>
  </si>
  <si>
    <t>B225529</t>
  </si>
  <si>
    <t>B235175</t>
  </si>
  <si>
    <t>B246455</t>
  </si>
  <si>
    <t>B246461</t>
  </si>
  <si>
    <t>B246465</t>
  </si>
  <si>
    <t>B269382</t>
  </si>
  <si>
    <t>B280629</t>
  </si>
  <si>
    <t>B280633</t>
  </si>
  <si>
    <t>B291199</t>
  </si>
  <si>
    <t>B294071</t>
  </si>
  <si>
    <t>B302846</t>
  </si>
  <si>
    <t>B303429</t>
  </si>
  <si>
    <t>B306075</t>
  </si>
  <si>
    <t>B306076</t>
  </si>
  <si>
    <t>B310282</t>
  </si>
  <si>
    <t>B315001</t>
  </si>
  <si>
    <t>B316722</t>
  </si>
  <si>
    <t>B321392</t>
  </si>
  <si>
    <t>B321397</t>
  </si>
  <si>
    <t>B321398</t>
  </si>
  <si>
    <t>B328199</t>
  </si>
  <si>
    <t>B328200</t>
  </si>
  <si>
    <t>B328319</t>
  </si>
  <si>
    <t>B328321</t>
  </si>
  <si>
    <t>B342609</t>
  </si>
  <si>
    <t>B350719</t>
  </si>
  <si>
    <t>B358684</t>
  </si>
  <si>
    <t>B358686</t>
  </si>
  <si>
    <t>B362489</t>
  </si>
  <si>
    <t>B362552</t>
  </si>
  <si>
    <t>B365772</t>
  </si>
  <si>
    <t>B376986</t>
  </si>
  <si>
    <t>B376987</t>
  </si>
  <si>
    <t>B376988</t>
  </si>
  <si>
    <t>B382345</t>
  </si>
  <si>
    <t>B382347</t>
  </si>
  <si>
    <t>B382348</t>
  </si>
  <si>
    <t>B385051</t>
  </si>
  <si>
    <t>B386614</t>
  </si>
  <si>
    <t>B389154</t>
  </si>
  <si>
    <t>B395005</t>
  </si>
  <si>
    <t>B395009</t>
  </si>
  <si>
    <t>B395010</t>
  </si>
  <si>
    <t>B395011</t>
  </si>
  <si>
    <t>B395012</t>
  </si>
  <si>
    <t>B395013</t>
  </si>
  <si>
    <t>B407061</t>
  </si>
  <si>
    <t>B407064</t>
  </si>
  <si>
    <t>B414204</t>
  </si>
  <si>
    <t>B427223</t>
  </si>
  <si>
    <t>B427224</t>
  </si>
  <si>
    <t>B427225</t>
  </si>
  <si>
    <t>B427226</t>
  </si>
  <si>
    <t>B427230</t>
  </si>
  <si>
    <t>B427231</t>
  </si>
  <si>
    <t>B427404</t>
  </si>
  <si>
    <t>B439006</t>
  </si>
  <si>
    <t>B439246</t>
  </si>
  <si>
    <t>B439249</t>
  </si>
  <si>
    <t>B454030</t>
  </si>
  <si>
    <t>B456105</t>
  </si>
  <si>
    <t>B461121</t>
  </si>
  <si>
    <t>B461124</t>
  </si>
  <si>
    <t>B471957</t>
  </si>
  <si>
    <t>B472061</t>
  </si>
  <si>
    <t>B476230</t>
  </si>
  <si>
    <t>B490160</t>
  </si>
  <si>
    <t>B490161</t>
  </si>
  <si>
    <t>B490162</t>
  </si>
  <si>
    <t>B490163</t>
  </si>
  <si>
    <t>B495773</t>
  </si>
  <si>
    <t>B495776</t>
  </si>
  <si>
    <t>B506790</t>
  </si>
  <si>
    <t>B516370</t>
  </si>
  <si>
    <t>B534647</t>
  </si>
  <si>
    <t>B535253</t>
  </si>
  <si>
    <t>B535254</t>
  </si>
  <si>
    <t>B537791</t>
  </si>
  <si>
    <t>B551391</t>
  </si>
  <si>
    <t>B551392</t>
  </si>
  <si>
    <t>B555380</t>
  </si>
  <si>
    <t>B561553</t>
  </si>
  <si>
    <t>B562105</t>
  </si>
  <si>
    <t>B562111</t>
  </si>
  <si>
    <t>B562183</t>
  </si>
  <si>
    <t>B562184</t>
  </si>
  <si>
    <t>B563297</t>
  </si>
  <si>
    <t>B570252</t>
  </si>
  <si>
    <t>B574881</t>
  </si>
  <si>
    <t>B574882</t>
  </si>
  <si>
    <t>B582480</t>
  </si>
  <si>
    <t>B582481</t>
  </si>
  <si>
    <t>B589868</t>
  </si>
  <si>
    <t>B593666</t>
  </si>
  <si>
    <t>B600768</t>
  </si>
  <si>
    <t>B600769</t>
  </si>
  <si>
    <t>B603319</t>
  </si>
  <si>
    <t>B603320</t>
  </si>
  <si>
    <t>B603321</t>
  </si>
  <si>
    <t>B603322</t>
  </si>
  <si>
    <t>B603328</t>
  </si>
  <si>
    <t>B614768</t>
  </si>
  <si>
    <t>B619607</t>
  </si>
  <si>
    <t>B622763</t>
  </si>
  <si>
    <t>B622764</t>
  </si>
  <si>
    <t>B627882</t>
  </si>
  <si>
    <t>B628378</t>
  </si>
  <si>
    <t>B628379</t>
  </si>
  <si>
    <t>B640925</t>
  </si>
  <si>
    <t>B641100</t>
  </si>
  <si>
    <t>B641101</t>
  </si>
  <si>
    <t>B646570</t>
  </si>
  <si>
    <t>B646575</t>
  </si>
  <si>
    <t>B656952</t>
  </si>
  <si>
    <t>B657976</t>
  </si>
  <si>
    <t>B667762</t>
  </si>
  <si>
    <t>B670924</t>
  </si>
  <si>
    <t>B672786</t>
  </si>
  <si>
    <t>B686082</t>
  </si>
  <si>
    <t>B686701</t>
  </si>
  <si>
    <t>B693080</t>
  </si>
  <si>
    <t>B701831</t>
  </si>
  <si>
    <t>B701832</t>
  </si>
  <si>
    <t>B706935</t>
  </si>
  <si>
    <t>B735372</t>
  </si>
  <si>
    <t>B739451</t>
  </si>
  <si>
    <t>B744520</t>
  </si>
  <si>
    <t>B748338</t>
  </si>
  <si>
    <t>B748339</t>
  </si>
  <si>
    <t>B748340</t>
  </si>
  <si>
    <t>B759595</t>
  </si>
  <si>
    <t>B759596</t>
  </si>
  <si>
    <t>B763917</t>
  </si>
  <si>
    <t>B770739</t>
  </si>
  <si>
    <t>B770740</t>
  </si>
  <si>
    <t>B774986</t>
  </si>
  <si>
    <t>B779147</t>
  </si>
  <si>
    <t>B786325</t>
  </si>
  <si>
    <t>B791133</t>
  </si>
  <si>
    <t>B791134</t>
  </si>
  <si>
    <t>B796092</t>
  </si>
  <si>
    <t>B803764</t>
  </si>
  <si>
    <t>B803765</t>
  </si>
  <si>
    <t>B816811</t>
  </si>
  <si>
    <t>B816812</t>
  </si>
  <si>
    <t>B818159</t>
  </si>
  <si>
    <t>B825228</t>
  </si>
  <si>
    <t>B832141</t>
  </si>
  <si>
    <t>B832214</t>
  </si>
  <si>
    <t>B832215</t>
  </si>
  <si>
    <t>B844974</t>
  </si>
  <si>
    <t>B849983</t>
  </si>
  <si>
    <t>B850019</t>
  </si>
  <si>
    <t>B850020</t>
  </si>
  <si>
    <t>B861094</t>
  </si>
  <si>
    <t>B861095</t>
  </si>
  <si>
    <t>B861096</t>
  </si>
  <si>
    <t>B864273</t>
  </si>
  <si>
    <t>B867627</t>
  </si>
  <si>
    <t>B883439</t>
  </si>
  <si>
    <t>B885140</t>
  </si>
  <si>
    <t>B885141</t>
  </si>
  <si>
    <t>B885142</t>
  </si>
  <si>
    <t>B905161</t>
  </si>
  <si>
    <t>B905163</t>
  </si>
  <si>
    <t>B905174</t>
  </si>
  <si>
    <t>B905175</t>
  </si>
  <si>
    <t>B917576</t>
  </si>
  <si>
    <t>B917580</t>
  </si>
  <si>
    <t>B917581</t>
  </si>
  <si>
    <t>B917582</t>
  </si>
  <si>
    <t>B917583</t>
  </si>
  <si>
    <t>B930302</t>
  </si>
  <si>
    <t>B939302</t>
  </si>
  <si>
    <t>B949979</t>
  </si>
  <si>
    <t>B956164</t>
  </si>
  <si>
    <t>B956192</t>
  </si>
  <si>
    <t>B956195</t>
  </si>
  <si>
    <t>B956196</t>
  </si>
  <si>
    <t>B973560</t>
  </si>
  <si>
    <t>B978245</t>
  </si>
  <si>
    <t>B978246</t>
  </si>
  <si>
    <t>B980598</t>
  </si>
  <si>
    <t>B980599</t>
  </si>
  <si>
    <t>B994768</t>
  </si>
  <si>
    <t>B994885</t>
  </si>
  <si>
    <t>B994886</t>
  </si>
  <si>
    <t>B994889</t>
  </si>
  <si>
    <t>B994891</t>
  </si>
  <si>
    <t>B1007537</t>
  </si>
  <si>
    <t>B1010911</t>
  </si>
  <si>
    <t>B1010912</t>
  </si>
  <si>
    <t>B1019804</t>
  </si>
  <si>
    <t>B8723</t>
  </si>
  <si>
    <t>B14217</t>
  </si>
  <si>
    <t>B14235</t>
  </si>
  <si>
    <t>B14236</t>
  </si>
  <si>
    <t>B14237</t>
  </si>
  <si>
    <t>B14787</t>
  </si>
  <si>
    <t>B15103</t>
  </si>
  <si>
    <t>B15632</t>
  </si>
  <si>
    <t>B15633</t>
  </si>
  <si>
    <t>B15634</t>
  </si>
  <si>
    <t>B15659</t>
  </si>
  <si>
    <t>B17112</t>
  </si>
  <si>
    <t>B17113</t>
  </si>
  <si>
    <t>B17114</t>
  </si>
  <si>
    <t>B17115</t>
  </si>
  <si>
    <t>B17116</t>
  </si>
  <si>
    <t>B17117</t>
  </si>
  <si>
    <t>B48688</t>
  </si>
  <si>
    <t>B67979</t>
  </si>
  <si>
    <t>B67980</t>
  </si>
  <si>
    <t>B67978</t>
  </si>
  <si>
    <t>B67986</t>
  </si>
  <si>
    <t>B67987</t>
  </si>
  <si>
    <t>B84343</t>
  </si>
  <si>
    <t>B84344</t>
  </si>
  <si>
    <t>B84345</t>
  </si>
  <si>
    <t>B84346</t>
  </si>
  <si>
    <t>B84354</t>
  </si>
  <si>
    <t>B84359</t>
  </si>
  <si>
    <t>B84381</t>
  </si>
  <si>
    <t>B84382</t>
  </si>
  <si>
    <t>B101990</t>
  </si>
  <si>
    <t>B101991</t>
  </si>
  <si>
    <t>B109187</t>
  </si>
  <si>
    <t>B109459</t>
  </si>
  <si>
    <t>B109460</t>
  </si>
  <si>
    <t>B109461</t>
  </si>
  <si>
    <t>B109462</t>
  </si>
  <si>
    <t>B121460</t>
  </si>
  <si>
    <t>B124735</t>
  </si>
  <si>
    <t>B125902</t>
  </si>
  <si>
    <t>B125949</t>
  </si>
  <si>
    <t>B125950</t>
  </si>
  <si>
    <t>B125951</t>
  </si>
  <si>
    <t>B129384</t>
  </si>
  <si>
    <t>B133129</t>
  </si>
  <si>
    <t>B135135</t>
  </si>
  <si>
    <t>B136057</t>
  </si>
  <si>
    <t>B141612</t>
  </si>
  <si>
    <t>B141613</t>
  </si>
  <si>
    <t>B147605</t>
  </si>
  <si>
    <t>B151236</t>
  </si>
  <si>
    <t>B157905</t>
  </si>
  <si>
    <t>B163693</t>
  </si>
  <si>
    <t>B163695</t>
  </si>
  <si>
    <t>B164207</t>
  </si>
  <si>
    <t>B167713</t>
  </si>
  <si>
    <t>B168892</t>
  </si>
  <si>
    <t>B171903</t>
  </si>
  <si>
    <t>B171904</t>
  </si>
  <si>
    <t>B171939</t>
  </si>
  <si>
    <t>B171940</t>
  </si>
  <si>
    <t>B181559</t>
  </si>
  <si>
    <t>B181560</t>
  </si>
  <si>
    <t>B181561</t>
  </si>
  <si>
    <t>B181562</t>
  </si>
  <si>
    <t>B181563</t>
  </si>
  <si>
    <t>B184474</t>
  </si>
  <si>
    <t>B185302</t>
  </si>
  <si>
    <t>B196816</t>
  </si>
  <si>
    <t>B203116</t>
  </si>
  <si>
    <t>B213813</t>
  </si>
  <si>
    <t>B214144</t>
  </si>
  <si>
    <t>B214145</t>
  </si>
  <si>
    <t>B214146</t>
  </si>
  <si>
    <t>B214147</t>
  </si>
  <si>
    <t>B214148</t>
  </si>
  <si>
    <t>B214150</t>
  </si>
  <si>
    <t>B217067</t>
  </si>
  <si>
    <t>B217068</t>
  </si>
  <si>
    <t>B235167</t>
  </si>
  <si>
    <t>B235168</t>
  </si>
  <si>
    <t>B235171</t>
  </si>
  <si>
    <t>B235172</t>
  </si>
  <si>
    <t>B235178</t>
  </si>
  <si>
    <t>B244954</t>
  </si>
  <si>
    <t>B250521</t>
  </si>
  <si>
    <t>B250681</t>
  </si>
  <si>
    <t>B250684</t>
  </si>
  <si>
    <t>B252006</t>
  </si>
  <si>
    <t>B252402</t>
  </si>
  <si>
    <t>B252403</t>
  </si>
  <si>
    <t>B256344</t>
  </si>
  <si>
    <t>B256345</t>
  </si>
  <si>
    <t>B270330</t>
  </si>
  <si>
    <t>B284583</t>
  </si>
  <si>
    <t>B290818</t>
  </si>
  <si>
    <t>B290819</t>
  </si>
  <si>
    <t>B298577</t>
  </si>
  <si>
    <t>B300146</t>
  </si>
  <si>
    <t>B305425</t>
  </si>
  <si>
    <t>B305426</t>
  </si>
  <si>
    <t>B316723</t>
  </si>
  <si>
    <t>B316724</t>
  </si>
  <si>
    <t>B317451</t>
  </si>
  <si>
    <t>B317452</t>
  </si>
  <si>
    <t>B317453</t>
  </si>
  <si>
    <t>B321396</t>
  </si>
  <si>
    <t>B321417</t>
  </si>
  <si>
    <t>B321419</t>
  </si>
  <si>
    <t>B326724</t>
  </si>
  <si>
    <t>B326725</t>
  </si>
  <si>
    <t>B326728</t>
  </si>
  <si>
    <t>B326729</t>
  </si>
  <si>
    <t>B326730</t>
  </si>
  <si>
    <t>B328196</t>
  </si>
  <si>
    <t>B328204</t>
  </si>
  <si>
    <t>B345620</t>
  </si>
  <si>
    <t>B345621</t>
  </si>
  <si>
    <t>B348699</t>
  </si>
  <si>
    <t>B358696</t>
  </si>
  <si>
    <t>B358697</t>
  </si>
  <si>
    <t>B358797</t>
  </si>
  <si>
    <t>B365813</t>
  </si>
  <si>
    <t>B365814</t>
  </si>
  <si>
    <t>B365815</t>
  </si>
  <si>
    <t>B365818</t>
  </si>
  <si>
    <t>B365819</t>
  </si>
  <si>
    <t>B365821</t>
  </si>
  <si>
    <t>B376990</t>
  </si>
  <si>
    <t>B376991</t>
  </si>
  <si>
    <t>B385558</t>
  </si>
  <si>
    <t>B389180</t>
  </si>
  <si>
    <t>B389181</t>
  </si>
  <si>
    <t>B402061</t>
  </si>
  <si>
    <t>B402062</t>
  </si>
  <si>
    <t>B402063</t>
  </si>
  <si>
    <t>B402064</t>
  </si>
  <si>
    <t>B407066</t>
  </si>
  <si>
    <t>B407067</t>
  </si>
  <si>
    <t>B407068</t>
  </si>
  <si>
    <t>B411700</t>
  </si>
  <si>
    <t>B411702</t>
  </si>
  <si>
    <t>B411703</t>
  </si>
  <si>
    <t>B411705</t>
  </si>
  <si>
    <t>B411707</t>
  </si>
  <si>
    <t>B414233</t>
  </si>
  <si>
    <t>B419076</t>
  </si>
  <si>
    <t>B419082</t>
  </si>
  <si>
    <t>B427392</t>
  </si>
  <si>
    <t>B427393</t>
  </si>
  <si>
    <t>B439251</t>
  </si>
  <si>
    <t>B439393</t>
  </si>
  <si>
    <t>B439478</t>
  </si>
  <si>
    <t>B441275</t>
  </si>
  <si>
    <t>B447017</t>
  </si>
  <si>
    <t>B453216</t>
  </si>
  <si>
    <t>B453217</t>
  </si>
  <si>
    <t>B453218</t>
  </si>
  <si>
    <t>B453330</t>
  </si>
  <si>
    <t>B453331</t>
  </si>
  <si>
    <t>B461106</t>
  </si>
  <si>
    <t>B461107</t>
  </si>
  <si>
    <t>B461109</t>
  </si>
  <si>
    <t>B461125</t>
  </si>
  <si>
    <t>B463359</t>
  </si>
  <si>
    <t>B468374</t>
  </si>
  <si>
    <t>B468375</t>
  </si>
  <si>
    <t>B471656</t>
  </si>
  <si>
    <t>B472099</t>
  </si>
  <si>
    <t>B472101</t>
  </si>
  <si>
    <t>B476234</t>
  </si>
  <si>
    <t>B476235</t>
  </si>
  <si>
    <t>B488701</t>
  </si>
  <si>
    <t>B489632</t>
  </si>
  <si>
    <t>B495778</t>
  </si>
  <si>
    <t>B496250</t>
  </si>
  <si>
    <t>B501327</t>
  </si>
  <si>
    <t>B512018</t>
  </si>
  <si>
    <t>B516398</t>
  </si>
  <si>
    <t>B516399</t>
  </si>
  <si>
    <t>B535259</t>
  </si>
  <si>
    <t>B535304</t>
  </si>
  <si>
    <t>B535406</t>
  </si>
  <si>
    <t>B537785</t>
  </si>
  <si>
    <t>B550963</t>
  </si>
  <si>
    <t>B551389</t>
  </si>
  <si>
    <t>B551390</t>
  </si>
  <si>
    <t>B554982</t>
  </si>
  <si>
    <t>B554983</t>
  </si>
  <si>
    <t>B554984</t>
  </si>
  <si>
    <t>B555622</t>
  </si>
  <si>
    <t>B559600</t>
  </si>
  <si>
    <t>B563572</t>
  </si>
  <si>
    <t>B563700</t>
  </si>
  <si>
    <t>B570255</t>
  </si>
  <si>
    <t>B570256</t>
  </si>
  <si>
    <t>B570257</t>
  </si>
  <si>
    <t>B570258</t>
  </si>
  <si>
    <t>B570594</t>
  </si>
  <si>
    <t>B574862</t>
  </si>
  <si>
    <t>B578253</t>
  </si>
  <si>
    <t>B581437</t>
  </si>
  <si>
    <t>B581438</t>
  </si>
  <si>
    <t>B584429</t>
  </si>
  <si>
    <t>B591095</t>
  </si>
  <si>
    <t>B592551</t>
  </si>
  <si>
    <t>B601164</t>
  </si>
  <si>
    <t>B608420</t>
  </si>
  <si>
    <t>B614764</t>
  </si>
  <si>
    <t>B614765</t>
  </si>
  <si>
    <t>B614766</t>
  </si>
  <si>
    <t>B615124</t>
  </si>
  <si>
    <t>B619622</t>
  </si>
  <si>
    <t>B623648</t>
  </si>
  <si>
    <t>B626012</t>
  </si>
  <si>
    <t>B626013</t>
  </si>
  <si>
    <t>B633268</t>
  </si>
  <si>
    <t>B633269</t>
  </si>
  <si>
    <t>B633270</t>
  </si>
  <si>
    <t>B640927</t>
  </si>
  <si>
    <t>B641097</t>
  </si>
  <si>
    <t>B646554</t>
  </si>
  <si>
    <t>B657993</t>
  </si>
  <si>
    <t>B657994</t>
  </si>
  <si>
    <t>B657995</t>
  </si>
  <si>
    <t>B671114</t>
  </si>
  <si>
    <t>B671115</t>
  </si>
  <si>
    <t>B674626</t>
  </si>
  <si>
    <t>B677452</t>
  </si>
  <si>
    <t>B677453</t>
  </si>
  <si>
    <t>B681695</t>
  </si>
  <si>
    <t>B681696</t>
  </si>
  <si>
    <t>B690506</t>
  </si>
  <si>
    <t>B690508</t>
  </si>
  <si>
    <t>B690509</t>
  </si>
  <si>
    <t>B690510</t>
  </si>
  <si>
    <t>B690511</t>
  </si>
  <si>
    <t>B699865</t>
  </si>
  <si>
    <t>B699866</t>
  </si>
  <si>
    <t>B699920</t>
  </si>
  <si>
    <t>B699921</t>
  </si>
  <si>
    <t>B706164</t>
  </si>
  <si>
    <t>B734422</t>
  </si>
  <si>
    <t>B738868</t>
  </si>
  <si>
    <t>B743855</t>
  </si>
  <si>
    <t>B749233</t>
  </si>
  <si>
    <t>B759865</t>
  </si>
  <si>
    <t>B759866</t>
  </si>
  <si>
    <t>B759868</t>
  </si>
  <si>
    <t>B766078</t>
  </si>
  <si>
    <t>B775943</t>
  </si>
  <si>
    <t>B779269</t>
  </si>
  <si>
    <t>B779270</t>
  </si>
  <si>
    <t>B783652</t>
  </si>
  <si>
    <t>B788548</t>
  </si>
  <si>
    <t>B796087</t>
  </si>
  <si>
    <t>B796088</t>
  </si>
  <si>
    <t>B796089</t>
  </si>
  <si>
    <t>B798240</t>
  </si>
  <si>
    <t>B798241</t>
  </si>
  <si>
    <t>B798242</t>
  </si>
  <si>
    <t>B798261</t>
  </si>
  <si>
    <t>B798262</t>
  </si>
  <si>
    <t>B798463</t>
  </si>
  <si>
    <t>B798464</t>
  </si>
  <si>
    <t>B817160</t>
  </si>
  <si>
    <t>B817155</t>
  </si>
  <si>
    <t>B817156</t>
  </si>
  <si>
    <t>B817157</t>
  </si>
  <si>
    <t>B826648</t>
  </si>
  <si>
    <t>B826649</t>
  </si>
  <si>
    <t>B826676</t>
  </si>
  <si>
    <t>B832144</t>
  </si>
  <si>
    <t>B832145</t>
  </si>
  <si>
    <t>B837486</t>
  </si>
  <si>
    <t>B837490</t>
  </si>
  <si>
    <t>B837491</t>
  </si>
  <si>
    <t>B839834</t>
  </si>
  <si>
    <t>B842606</t>
  </si>
  <si>
    <t>B842607</t>
  </si>
  <si>
    <t>B844966</t>
  </si>
  <si>
    <t>B849989</t>
  </si>
  <si>
    <t>B849990</t>
  </si>
  <si>
    <t>B850036</t>
  </si>
  <si>
    <t>B850037</t>
  </si>
  <si>
    <t>B856121</t>
  </si>
  <si>
    <t>B858023</t>
  </si>
  <si>
    <t>B858033</t>
  </si>
  <si>
    <t>B858034</t>
  </si>
  <si>
    <t>B874521</t>
  </si>
  <si>
    <t>B874522</t>
  </si>
  <si>
    <t>B876779</t>
  </si>
  <si>
    <t>B876780</t>
  </si>
  <si>
    <t>B879807</t>
  </si>
  <si>
    <t>B881505</t>
  </si>
  <si>
    <t>B881506</t>
  </si>
  <si>
    <t>B885257</t>
  </si>
  <si>
    <t>B885258</t>
  </si>
  <si>
    <t>B895087</t>
  </si>
  <si>
    <t>B895088</t>
  </si>
  <si>
    <t>B905156</t>
  </si>
  <si>
    <t>B910293</t>
  </si>
  <si>
    <t>B910295</t>
  </si>
  <si>
    <t>B910622</t>
  </si>
  <si>
    <t>B917573</t>
  </si>
  <si>
    <t>B917574</t>
  </si>
  <si>
    <t>B917625</t>
  </si>
  <si>
    <t>B917626</t>
  </si>
  <si>
    <t>B933518</t>
  </si>
  <si>
    <t>B935596</t>
  </si>
  <si>
    <t>B939003</t>
  </si>
  <si>
    <t>B939005</t>
  </si>
  <si>
    <t>B942609</t>
  </si>
  <si>
    <t>B950592</t>
  </si>
  <si>
    <t>B956171</t>
  </si>
  <si>
    <t>B956198</t>
  </si>
  <si>
    <t>B973563</t>
  </si>
  <si>
    <t>B973923</t>
  </si>
  <si>
    <t>B980559</t>
  </si>
  <si>
    <t>B980563</t>
  </si>
  <si>
    <t>B989063</t>
  </si>
  <si>
    <t>B994901</t>
  </si>
  <si>
    <t>B994902</t>
  </si>
  <si>
    <t>B1009503</t>
  </si>
  <si>
    <t>B1009505</t>
  </si>
  <si>
    <t>B1009506</t>
  </si>
  <si>
    <t>B1012790</t>
  </si>
  <si>
    <t>B102117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96"/>
  <sheetViews>
    <sheetView tabSelected="1" workbookViewId="0">
      <selection activeCell="A7" sqref="A7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1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43.469033229201</v>
      </c>
      <c r="C10" s="7" t="s">
        <v>10</v>
      </c>
      <c r="D10" s="11">
        <v>224213</v>
      </c>
      <c r="E10" s="12">
        <v>16.347000000000001</v>
      </c>
      <c r="F10" s="7" t="s">
        <v>22</v>
      </c>
      <c r="G10" s="13">
        <v>3665209.91</v>
      </c>
      <c r="H10" s="7" t="s">
        <v>23</v>
      </c>
      <c r="I10" s="12">
        <v>16.594999999999999</v>
      </c>
      <c r="J10" s="12">
        <v>16.23</v>
      </c>
    </row>
    <row r="11" spans="1:13" s="1" customFormat="1" ht="19.7" customHeight="1" x14ac:dyDescent="0.2">
      <c r="A11" s="14"/>
      <c r="B11" s="14"/>
      <c r="C11" s="15" t="s">
        <v>24</v>
      </c>
      <c r="D11" s="16">
        <v>224213</v>
      </c>
      <c r="E11" s="17">
        <v>16.347000000000001</v>
      </c>
      <c r="F11" s="14"/>
      <c r="G11" s="18">
        <v>3665209.91</v>
      </c>
      <c r="H11" s="14"/>
      <c r="I11" s="17">
        <v>16.594999999999999</v>
      </c>
      <c r="J11" s="17">
        <v>16.23</v>
      </c>
    </row>
    <row r="12" spans="1:13" s="1" customFormat="1" ht="19.7" customHeight="1" x14ac:dyDescent="0.2">
      <c r="A12" s="7" t="s">
        <v>12</v>
      </c>
      <c r="B12" s="10">
        <v>46043.469033229201</v>
      </c>
      <c r="C12" s="7" t="s">
        <v>10</v>
      </c>
      <c r="D12" s="11">
        <v>163361</v>
      </c>
      <c r="E12" s="12">
        <v>174.4555</v>
      </c>
      <c r="F12" s="7" t="s">
        <v>25</v>
      </c>
      <c r="G12" s="13">
        <v>28499224.940000001</v>
      </c>
      <c r="H12" s="7" t="s">
        <v>26</v>
      </c>
      <c r="I12" s="12">
        <v>176.7</v>
      </c>
      <c r="J12" s="12">
        <v>173</v>
      </c>
    </row>
    <row r="13" spans="1:13" s="1" customFormat="1" ht="19.7" customHeight="1" x14ac:dyDescent="0.2">
      <c r="A13" s="14"/>
      <c r="B13" s="14"/>
      <c r="C13" s="15" t="s">
        <v>24</v>
      </c>
      <c r="D13" s="16">
        <v>163361</v>
      </c>
      <c r="E13" s="17">
        <v>174.4555</v>
      </c>
      <c r="F13" s="14"/>
      <c r="G13" s="18">
        <v>28499224.940000001</v>
      </c>
      <c r="H13" s="14"/>
      <c r="I13" s="17">
        <v>176.7</v>
      </c>
      <c r="J13" s="17">
        <v>173</v>
      </c>
    </row>
    <row r="14" spans="1:13" s="1" customFormat="1" ht="19.7" customHeight="1" x14ac:dyDescent="0.2">
      <c r="A14" s="7" t="s">
        <v>12</v>
      </c>
      <c r="B14" s="10">
        <v>46043.469033229201</v>
      </c>
      <c r="C14" s="7" t="s">
        <v>10</v>
      </c>
      <c r="D14" s="11">
        <v>20397</v>
      </c>
      <c r="E14" s="12">
        <v>122.0925</v>
      </c>
      <c r="F14" s="7" t="s">
        <v>27</v>
      </c>
      <c r="G14" s="13">
        <v>2490320.7200000002</v>
      </c>
      <c r="H14" s="7" t="s">
        <v>28</v>
      </c>
      <c r="I14" s="12">
        <v>123.9</v>
      </c>
      <c r="J14" s="12">
        <v>121.3</v>
      </c>
    </row>
    <row r="15" spans="1:13" s="1" customFormat="1" ht="19.7" customHeight="1" x14ac:dyDescent="0.2">
      <c r="A15" s="14"/>
      <c r="B15" s="14"/>
      <c r="C15" s="15" t="s">
        <v>24</v>
      </c>
      <c r="D15" s="16">
        <v>20397</v>
      </c>
      <c r="E15" s="17">
        <v>122.0925</v>
      </c>
      <c r="F15" s="14"/>
      <c r="G15" s="18">
        <v>2490320.7200000002</v>
      </c>
      <c r="H15" s="14"/>
      <c r="I15" s="17">
        <v>123.9</v>
      </c>
      <c r="J15" s="17">
        <v>121.3</v>
      </c>
    </row>
    <row r="16" spans="1:13" s="1" customFormat="1" ht="19.7" customHeight="1" x14ac:dyDescent="0.2">
      <c r="A16" s="34" t="s">
        <v>618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19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43</v>
      </c>
      <c r="C21" s="23">
        <v>46043.375735671303</v>
      </c>
      <c r="D21" s="21" t="s">
        <v>10</v>
      </c>
      <c r="E21" s="21" t="s">
        <v>22</v>
      </c>
      <c r="F21" s="24">
        <v>16.329999999999998</v>
      </c>
      <c r="G21" s="21" t="s">
        <v>39</v>
      </c>
      <c r="H21" s="25">
        <v>1245</v>
      </c>
      <c r="I21" s="26">
        <v>20330.849999999999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43</v>
      </c>
      <c r="C22" s="29">
        <v>46043.375735671303</v>
      </c>
      <c r="D22" s="27" t="s">
        <v>10</v>
      </c>
      <c r="E22" s="27" t="s">
        <v>22</v>
      </c>
      <c r="F22" s="30">
        <v>16.329999999999998</v>
      </c>
      <c r="G22" s="27" t="s">
        <v>39</v>
      </c>
      <c r="H22" s="31">
        <v>1350</v>
      </c>
      <c r="I22" s="32">
        <v>22045.5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43</v>
      </c>
      <c r="C23" s="23">
        <v>46043.375735671303</v>
      </c>
      <c r="D23" s="21" t="s">
        <v>10</v>
      </c>
      <c r="E23" s="21" t="s">
        <v>22</v>
      </c>
      <c r="F23" s="24">
        <v>16.329999999999998</v>
      </c>
      <c r="G23" s="21" t="s">
        <v>39</v>
      </c>
      <c r="H23" s="25">
        <v>1245</v>
      </c>
      <c r="I23" s="26">
        <v>20330.849999999999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43</v>
      </c>
      <c r="C24" s="29">
        <v>46043.375735671303</v>
      </c>
      <c r="D24" s="27" t="s">
        <v>10</v>
      </c>
      <c r="E24" s="27" t="s">
        <v>22</v>
      </c>
      <c r="F24" s="30">
        <v>16.329999999999998</v>
      </c>
      <c r="G24" s="27" t="s">
        <v>39</v>
      </c>
      <c r="H24" s="31">
        <v>1350</v>
      </c>
      <c r="I24" s="32">
        <v>22045.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43</v>
      </c>
      <c r="C25" s="23">
        <v>46043.375735671303</v>
      </c>
      <c r="D25" s="21" t="s">
        <v>10</v>
      </c>
      <c r="E25" s="21" t="s">
        <v>22</v>
      </c>
      <c r="F25" s="24">
        <v>16.329999999999998</v>
      </c>
      <c r="G25" s="21" t="s">
        <v>39</v>
      </c>
      <c r="H25" s="25">
        <v>635</v>
      </c>
      <c r="I25" s="26">
        <v>10369.549999999999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43</v>
      </c>
      <c r="C26" s="29">
        <v>46043.375735671303</v>
      </c>
      <c r="D26" s="27" t="s">
        <v>10</v>
      </c>
      <c r="E26" s="27" t="s">
        <v>22</v>
      </c>
      <c r="F26" s="30">
        <v>16.329999999999998</v>
      </c>
      <c r="G26" s="27" t="s">
        <v>39</v>
      </c>
      <c r="H26" s="31">
        <v>21</v>
      </c>
      <c r="I26" s="32">
        <v>342.93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43</v>
      </c>
      <c r="C27" s="23">
        <v>46043.379590173601</v>
      </c>
      <c r="D27" s="21" t="s">
        <v>10</v>
      </c>
      <c r="E27" s="21" t="s">
        <v>22</v>
      </c>
      <c r="F27" s="24">
        <v>16.315000000000001</v>
      </c>
      <c r="G27" s="21" t="s">
        <v>39</v>
      </c>
      <c r="H27" s="25">
        <v>1317</v>
      </c>
      <c r="I27" s="26">
        <v>21486.86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43</v>
      </c>
      <c r="C28" s="29">
        <v>46043.379590173601</v>
      </c>
      <c r="D28" s="27" t="s">
        <v>10</v>
      </c>
      <c r="E28" s="27" t="s">
        <v>22</v>
      </c>
      <c r="F28" s="30">
        <v>16.315000000000001</v>
      </c>
      <c r="G28" s="27" t="s">
        <v>39</v>
      </c>
      <c r="H28" s="31">
        <v>585</v>
      </c>
      <c r="I28" s="32">
        <v>9544.2800000000007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43</v>
      </c>
      <c r="C29" s="23">
        <v>46043.380866504602</v>
      </c>
      <c r="D29" s="21" t="s">
        <v>10</v>
      </c>
      <c r="E29" s="21" t="s">
        <v>22</v>
      </c>
      <c r="F29" s="24">
        <v>16.32</v>
      </c>
      <c r="G29" s="21" t="s">
        <v>39</v>
      </c>
      <c r="H29" s="25">
        <v>6</v>
      </c>
      <c r="I29" s="26">
        <v>97.9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43</v>
      </c>
      <c r="C30" s="29">
        <v>46043.381328310199</v>
      </c>
      <c r="D30" s="27" t="s">
        <v>10</v>
      </c>
      <c r="E30" s="27" t="s">
        <v>22</v>
      </c>
      <c r="F30" s="30">
        <v>16.32</v>
      </c>
      <c r="G30" s="27" t="s">
        <v>39</v>
      </c>
      <c r="H30" s="31">
        <v>6</v>
      </c>
      <c r="I30" s="32">
        <v>97.9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43</v>
      </c>
      <c r="C31" s="23">
        <v>46043.381443194499</v>
      </c>
      <c r="D31" s="21" t="s">
        <v>10</v>
      </c>
      <c r="E31" s="21" t="s">
        <v>22</v>
      </c>
      <c r="F31" s="24">
        <v>16.335000000000001</v>
      </c>
      <c r="G31" s="21" t="s">
        <v>39</v>
      </c>
      <c r="H31" s="25">
        <v>481</v>
      </c>
      <c r="I31" s="26">
        <v>7857.14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43</v>
      </c>
      <c r="C32" s="29">
        <v>46043.381443194499</v>
      </c>
      <c r="D32" s="27" t="s">
        <v>10</v>
      </c>
      <c r="E32" s="27" t="s">
        <v>22</v>
      </c>
      <c r="F32" s="30">
        <v>16.335000000000001</v>
      </c>
      <c r="G32" s="27" t="s">
        <v>39</v>
      </c>
      <c r="H32" s="31">
        <v>2553</v>
      </c>
      <c r="I32" s="32">
        <v>41703.26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43</v>
      </c>
      <c r="C33" s="23">
        <v>46043.381602164402</v>
      </c>
      <c r="D33" s="21" t="s">
        <v>10</v>
      </c>
      <c r="E33" s="21" t="s">
        <v>22</v>
      </c>
      <c r="F33" s="24">
        <v>16.32</v>
      </c>
      <c r="G33" s="21" t="s">
        <v>39</v>
      </c>
      <c r="H33" s="25">
        <v>1682</v>
      </c>
      <c r="I33" s="26">
        <v>27450.240000000002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43</v>
      </c>
      <c r="C34" s="29">
        <v>46043.381602419002</v>
      </c>
      <c r="D34" s="27" t="s">
        <v>10</v>
      </c>
      <c r="E34" s="27" t="s">
        <v>22</v>
      </c>
      <c r="F34" s="30">
        <v>16.315000000000001</v>
      </c>
      <c r="G34" s="27" t="s">
        <v>39</v>
      </c>
      <c r="H34" s="31">
        <v>1720</v>
      </c>
      <c r="I34" s="32">
        <v>28061.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43</v>
      </c>
      <c r="C35" s="23">
        <v>46043.384804444497</v>
      </c>
      <c r="D35" s="21" t="s">
        <v>10</v>
      </c>
      <c r="E35" s="21" t="s">
        <v>22</v>
      </c>
      <c r="F35" s="24">
        <v>16.25</v>
      </c>
      <c r="G35" s="21" t="s">
        <v>39</v>
      </c>
      <c r="H35" s="25">
        <v>1441</v>
      </c>
      <c r="I35" s="26">
        <v>23416.25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43</v>
      </c>
      <c r="C36" s="29">
        <v>46043.386742361101</v>
      </c>
      <c r="D36" s="27" t="s">
        <v>10</v>
      </c>
      <c r="E36" s="27" t="s">
        <v>22</v>
      </c>
      <c r="F36" s="30">
        <v>16.25</v>
      </c>
      <c r="G36" s="27" t="s">
        <v>39</v>
      </c>
      <c r="H36" s="31">
        <v>1262</v>
      </c>
      <c r="I36" s="32">
        <v>20507.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43</v>
      </c>
      <c r="C37" s="23">
        <v>46043.389053032399</v>
      </c>
      <c r="D37" s="21" t="s">
        <v>10</v>
      </c>
      <c r="E37" s="21" t="s">
        <v>22</v>
      </c>
      <c r="F37" s="24">
        <v>16.265000000000001</v>
      </c>
      <c r="G37" s="21" t="s">
        <v>39</v>
      </c>
      <c r="H37" s="25">
        <v>888</v>
      </c>
      <c r="I37" s="26">
        <v>14443.32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43</v>
      </c>
      <c r="C38" s="29">
        <v>46043.389053032399</v>
      </c>
      <c r="D38" s="27" t="s">
        <v>10</v>
      </c>
      <c r="E38" s="27" t="s">
        <v>22</v>
      </c>
      <c r="F38" s="30">
        <v>16.265000000000001</v>
      </c>
      <c r="G38" s="27" t="s">
        <v>39</v>
      </c>
      <c r="H38" s="31">
        <v>1499</v>
      </c>
      <c r="I38" s="32">
        <v>24381.24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43</v>
      </c>
      <c r="C39" s="23">
        <v>46043.389053032399</v>
      </c>
      <c r="D39" s="21" t="s">
        <v>10</v>
      </c>
      <c r="E39" s="21" t="s">
        <v>22</v>
      </c>
      <c r="F39" s="24">
        <v>16.265000000000001</v>
      </c>
      <c r="G39" s="21" t="s">
        <v>39</v>
      </c>
      <c r="H39" s="25">
        <v>878</v>
      </c>
      <c r="I39" s="26">
        <v>14280.67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43</v>
      </c>
      <c r="C40" s="29">
        <v>46043.389053032399</v>
      </c>
      <c r="D40" s="27" t="s">
        <v>10</v>
      </c>
      <c r="E40" s="27" t="s">
        <v>22</v>
      </c>
      <c r="F40" s="30">
        <v>16.265000000000001</v>
      </c>
      <c r="G40" s="27" t="s">
        <v>39</v>
      </c>
      <c r="H40" s="31">
        <v>1499</v>
      </c>
      <c r="I40" s="32">
        <v>24381.24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43</v>
      </c>
      <c r="C41" s="23">
        <v>46043.389053032399</v>
      </c>
      <c r="D41" s="21" t="s">
        <v>10</v>
      </c>
      <c r="E41" s="21" t="s">
        <v>22</v>
      </c>
      <c r="F41" s="24">
        <v>16.265000000000001</v>
      </c>
      <c r="G41" s="21" t="s">
        <v>39</v>
      </c>
      <c r="H41" s="25">
        <v>500</v>
      </c>
      <c r="I41" s="26">
        <v>8132.5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43</v>
      </c>
      <c r="C42" s="29">
        <v>46043.389053032399</v>
      </c>
      <c r="D42" s="27" t="s">
        <v>10</v>
      </c>
      <c r="E42" s="27" t="s">
        <v>22</v>
      </c>
      <c r="F42" s="30">
        <v>16.265000000000001</v>
      </c>
      <c r="G42" s="27" t="s">
        <v>39</v>
      </c>
      <c r="H42" s="31">
        <v>44</v>
      </c>
      <c r="I42" s="32">
        <v>715.66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43</v>
      </c>
      <c r="C43" s="23">
        <v>46043.391568854197</v>
      </c>
      <c r="D43" s="21" t="s">
        <v>10</v>
      </c>
      <c r="E43" s="21" t="s">
        <v>22</v>
      </c>
      <c r="F43" s="24">
        <v>16.25</v>
      </c>
      <c r="G43" s="21" t="s">
        <v>39</v>
      </c>
      <c r="H43" s="25">
        <v>989</v>
      </c>
      <c r="I43" s="26">
        <v>16071.25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43</v>
      </c>
      <c r="C44" s="29">
        <v>46043.391568854197</v>
      </c>
      <c r="D44" s="27" t="s">
        <v>10</v>
      </c>
      <c r="E44" s="27" t="s">
        <v>22</v>
      </c>
      <c r="F44" s="30">
        <v>16.25</v>
      </c>
      <c r="G44" s="27" t="s">
        <v>39</v>
      </c>
      <c r="H44" s="31">
        <v>946</v>
      </c>
      <c r="I44" s="32">
        <v>15372.5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43</v>
      </c>
      <c r="C45" s="23">
        <v>46043.393867476902</v>
      </c>
      <c r="D45" s="21" t="s">
        <v>10</v>
      </c>
      <c r="E45" s="21" t="s">
        <v>22</v>
      </c>
      <c r="F45" s="24">
        <v>16.23</v>
      </c>
      <c r="G45" s="21" t="s">
        <v>39</v>
      </c>
      <c r="H45" s="25">
        <v>928</v>
      </c>
      <c r="I45" s="26">
        <v>15061.44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43</v>
      </c>
      <c r="C46" s="29">
        <v>46043.395120289402</v>
      </c>
      <c r="D46" s="27" t="s">
        <v>10</v>
      </c>
      <c r="E46" s="27" t="s">
        <v>22</v>
      </c>
      <c r="F46" s="30">
        <v>16.254999999999999</v>
      </c>
      <c r="G46" s="27" t="s">
        <v>39</v>
      </c>
      <c r="H46" s="31">
        <v>2154</v>
      </c>
      <c r="I46" s="32">
        <v>35013.269999999997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43</v>
      </c>
      <c r="C47" s="23">
        <v>46043.397315497699</v>
      </c>
      <c r="D47" s="21" t="s">
        <v>10</v>
      </c>
      <c r="E47" s="21" t="s">
        <v>22</v>
      </c>
      <c r="F47" s="24">
        <v>16.245000000000001</v>
      </c>
      <c r="G47" s="21" t="s">
        <v>39</v>
      </c>
      <c r="H47" s="25">
        <v>338</v>
      </c>
      <c r="I47" s="26">
        <v>5490.81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43</v>
      </c>
      <c r="C48" s="29">
        <v>46043.397315717601</v>
      </c>
      <c r="D48" s="27" t="s">
        <v>10</v>
      </c>
      <c r="E48" s="27" t="s">
        <v>22</v>
      </c>
      <c r="F48" s="30">
        <v>16.245000000000001</v>
      </c>
      <c r="G48" s="27" t="s">
        <v>39</v>
      </c>
      <c r="H48" s="31">
        <v>740</v>
      </c>
      <c r="I48" s="32">
        <v>12021.3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43</v>
      </c>
      <c r="C49" s="23">
        <v>46043.399664444398</v>
      </c>
      <c r="D49" s="21" t="s">
        <v>10</v>
      </c>
      <c r="E49" s="21" t="s">
        <v>22</v>
      </c>
      <c r="F49" s="24">
        <v>16.245000000000001</v>
      </c>
      <c r="G49" s="21" t="s">
        <v>39</v>
      </c>
      <c r="H49" s="25">
        <v>249</v>
      </c>
      <c r="I49" s="26">
        <v>4045.01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43</v>
      </c>
      <c r="C50" s="29">
        <v>46043.399664444398</v>
      </c>
      <c r="D50" s="27" t="s">
        <v>10</v>
      </c>
      <c r="E50" s="27" t="s">
        <v>22</v>
      </c>
      <c r="F50" s="30">
        <v>16.245000000000001</v>
      </c>
      <c r="G50" s="27" t="s">
        <v>39</v>
      </c>
      <c r="H50" s="31">
        <v>637</v>
      </c>
      <c r="I50" s="32">
        <v>10348.07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43</v>
      </c>
      <c r="C51" s="23">
        <v>46043.399664444398</v>
      </c>
      <c r="D51" s="21" t="s">
        <v>10</v>
      </c>
      <c r="E51" s="21" t="s">
        <v>22</v>
      </c>
      <c r="F51" s="24">
        <v>16.245000000000001</v>
      </c>
      <c r="G51" s="21" t="s">
        <v>39</v>
      </c>
      <c r="H51" s="25">
        <v>684</v>
      </c>
      <c r="I51" s="26">
        <v>11111.5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43</v>
      </c>
      <c r="C52" s="29">
        <v>46043.399664444398</v>
      </c>
      <c r="D52" s="27" t="s">
        <v>10</v>
      </c>
      <c r="E52" s="27" t="s">
        <v>22</v>
      </c>
      <c r="F52" s="30">
        <v>16.245000000000001</v>
      </c>
      <c r="G52" s="27" t="s">
        <v>39</v>
      </c>
      <c r="H52" s="31">
        <v>998</v>
      </c>
      <c r="I52" s="32">
        <v>16212.5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43</v>
      </c>
      <c r="C53" s="23">
        <v>46043.401945775498</v>
      </c>
      <c r="D53" s="21" t="s">
        <v>10</v>
      </c>
      <c r="E53" s="21" t="s">
        <v>22</v>
      </c>
      <c r="F53" s="24">
        <v>16.245000000000001</v>
      </c>
      <c r="G53" s="21" t="s">
        <v>39</v>
      </c>
      <c r="H53" s="25">
        <v>440</v>
      </c>
      <c r="I53" s="26">
        <v>7147.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43</v>
      </c>
      <c r="C54" s="29">
        <v>46043.401945775498</v>
      </c>
      <c r="D54" s="27" t="s">
        <v>10</v>
      </c>
      <c r="E54" s="27" t="s">
        <v>22</v>
      </c>
      <c r="F54" s="30">
        <v>16.245000000000001</v>
      </c>
      <c r="G54" s="27" t="s">
        <v>39</v>
      </c>
      <c r="H54" s="31">
        <v>640</v>
      </c>
      <c r="I54" s="32">
        <v>10396.799999999999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43</v>
      </c>
      <c r="C55" s="23">
        <v>46043.4042473148</v>
      </c>
      <c r="D55" s="21" t="s">
        <v>10</v>
      </c>
      <c r="E55" s="21" t="s">
        <v>22</v>
      </c>
      <c r="F55" s="24">
        <v>16.25</v>
      </c>
      <c r="G55" s="21" t="s">
        <v>39</v>
      </c>
      <c r="H55" s="25">
        <v>920</v>
      </c>
      <c r="I55" s="26">
        <v>14950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43</v>
      </c>
      <c r="C56" s="29">
        <v>46043.4042473148</v>
      </c>
      <c r="D56" s="27" t="s">
        <v>10</v>
      </c>
      <c r="E56" s="27" t="s">
        <v>22</v>
      </c>
      <c r="F56" s="30">
        <v>16.25</v>
      </c>
      <c r="G56" s="27" t="s">
        <v>39</v>
      </c>
      <c r="H56" s="31">
        <v>1277</v>
      </c>
      <c r="I56" s="32">
        <v>20751.2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43</v>
      </c>
      <c r="C57" s="23">
        <v>46043.4042473148</v>
      </c>
      <c r="D57" s="21" t="s">
        <v>10</v>
      </c>
      <c r="E57" s="21" t="s">
        <v>22</v>
      </c>
      <c r="F57" s="24">
        <v>16.25</v>
      </c>
      <c r="G57" s="21" t="s">
        <v>39</v>
      </c>
      <c r="H57" s="25">
        <v>1294</v>
      </c>
      <c r="I57" s="26">
        <v>21027.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43</v>
      </c>
      <c r="C58" s="29">
        <v>46043.4042473148</v>
      </c>
      <c r="D58" s="27" t="s">
        <v>10</v>
      </c>
      <c r="E58" s="27" t="s">
        <v>22</v>
      </c>
      <c r="F58" s="30">
        <v>16.254999999999999</v>
      </c>
      <c r="G58" s="27" t="s">
        <v>39</v>
      </c>
      <c r="H58" s="31">
        <v>894</v>
      </c>
      <c r="I58" s="32">
        <v>14531.97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43</v>
      </c>
      <c r="C59" s="23">
        <v>46043.404259988398</v>
      </c>
      <c r="D59" s="21" t="s">
        <v>10</v>
      </c>
      <c r="E59" s="21" t="s">
        <v>22</v>
      </c>
      <c r="F59" s="24">
        <v>16.245000000000001</v>
      </c>
      <c r="G59" s="21" t="s">
        <v>39</v>
      </c>
      <c r="H59" s="25">
        <v>112</v>
      </c>
      <c r="I59" s="26">
        <v>1819.44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43</v>
      </c>
      <c r="C60" s="29">
        <v>46043.404259988398</v>
      </c>
      <c r="D60" s="27" t="s">
        <v>10</v>
      </c>
      <c r="E60" s="27" t="s">
        <v>22</v>
      </c>
      <c r="F60" s="30">
        <v>16.245000000000001</v>
      </c>
      <c r="G60" s="27" t="s">
        <v>39</v>
      </c>
      <c r="H60" s="31">
        <v>786</v>
      </c>
      <c r="I60" s="32">
        <v>12768.57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43</v>
      </c>
      <c r="C61" s="23">
        <v>46043.4100871181</v>
      </c>
      <c r="D61" s="21" t="s">
        <v>10</v>
      </c>
      <c r="E61" s="21" t="s">
        <v>22</v>
      </c>
      <c r="F61" s="24">
        <v>16.285</v>
      </c>
      <c r="G61" s="21" t="s">
        <v>39</v>
      </c>
      <c r="H61" s="25">
        <v>2048</v>
      </c>
      <c r="I61" s="26">
        <v>33351.68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43</v>
      </c>
      <c r="C62" s="29">
        <v>46043.412455763901</v>
      </c>
      <c r="D62" s="27" t="s">
        <v>10</v>
      </c>
      <c r="E62" s="27" t="s">
        <v>22</v>
      </c>
      <c r="F62" s="30">
        <v>16.27</v>
      </c>
      <c r="G62" s="27" t="s">
        <v>39</v>
      </c>
      <c r="H62" s="31">
        <v>1301</v>
      </c>
      <c r="I62" s="32">
        <v>21167.27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43</v>
      </c>
      <c r="C63" s="23">
        <v>46043.413672870403</v>
      </c>
      <c r="D63" s="21" t="s">
        <v>10</v>
      </c>
      <c r="E63" s="21" t="s">
        <v>22</v>
      </c>
      <c r="F63" s="24">
        <v>16.260000000000002</v>
      </c>
      <c r="G63" s="21" t="s">
        <v>39</v>
      </c>
      <c r="H63" s="25">
        <v>1261</v>
      </c>
      <c r="I63" s="26">
        <v>20503.86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43</v>
      </c>
      <c r="C64" s="29">
        <v>46043.415635289297</v>
      </c>
      <c r="D64" s="27" t="s">
        <v>10</v>
      </c>
      <c r="E64" s="27" t="s">
        <v>22</v>
      </c>
      <c r="F64" s="30">
        <v>16.28</v>
      </c>
      <c r="G64" s="27" t="s">
        <v>39</v>
      </c>
      <c r="H64" s="31">
        <v>449</v>
      </c>
      <c r="I64" s="32">
        <v>7309.72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43</v>
      </c>
      <c r="C65" s="23">
        <v>46043.415635289297</v>
      </c>
      <c r="D65" s="21" t="s">
        <v>10</v>
      </c>
      <c r="E65" s="21" t="s">
        <v>22</v>
      </c>
      <c r="F65" s="24">
        <v>16.28</v>
      </c>
      <c r="G65" s="21" t="s">
        <v>39</v>
      </c>
      <c r="H65" s="25">
        <v>155</v>
      </c>
      <c r="I65" s="26">
        <v>2523.4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43</v>
      </c>
      <c r="C66" s="29">
        <v>46043.415635289297</v>
      </c>
      <c r="D66" s="27" t="s">
        <v>10</v>
      </c>
      <c r="E66" s="27" t="s">
        <v>22</v>
      </c>
      <c r="F66" s="30">
        <v>16.28</v>
      </c>
      <c r="G66" s="27" t="s">
        <v>39</v>
      </c>
      <c r="H66" s="31">
        <v>317</v>
      </c>
      <c r="I66" s="32">
        <v>5160.76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43</v>
      </c>
      <c r="C67" s="23">
        <v>46043.4156353125</v>
      </c>
      <c r="D67" s="21" t="s">
        <v>10</v>
      </c>
      <c r="E67" s="21" t="s">
        <v>22</v>
      </c>
      <c r="F67" s="24">
        <v>16.28</v>
      </c>
      <c r="G67" s="21" t="s">
        <v>39</v>
      </c>
      <c r="H67" s="25">
        <v>287</v>
      </c>
      <c r="I67" s="26">
        <v>4672.3599999999997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43</v>
      </c>
      <c r="C68" s="29">
        <v>46043.415635497702</v>
      </c>
      <c r="D68" s="27" t="s">
        <v>10</v>
      </c>
      <c r="E68" s="27" t="s">
        <v>22</v>
      </c>
      <c r="F68" s="30">
        <v>16.28</v>
      </c>
      <c r="G68" s="27" t="s">
        <v>39</v>
      </c>
      <c r="H68" s="31">
        <v>357</v>
      </c>
      <c r="I68" s="32">
        <v>5811.96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43</v>
      </c>
      <c r="C69" s="23">
        <v>46043.416165439798</v>
      </c>
      <c r="D69" s="21" t="s">
        <v>10</v>
      </c>
      <c r="E69" s="21" t="s">
        <v>22</v>
      </c>
      <c r="F69" s="24">
        <v>16.28</v>
      </c>
      <c r="G69" s="21" t="s">
        <v>39</v>
      </c>
      <c r="H69" s="25">
        <v>1700</v>
      </c>
      <c r="I69" s="26">
        <v>27676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43</v>
      </c>
      <c r="C70" s="29">
        <v>46043.419211076398</v>
      </c>
      <c r="D70" s="27" t="s">
        <v>10</v>
      </c>
      <c r="E70" s="27" t="s">
        <v>22</v>
      </c>
      <c r="F70" s="30">
        <v>16.28</v>
      </c>
      <c r="G70" s="27" t="s">
        <v>39</v>
      </c>
      <c r="H70" s="31">
        <v>477</v>
      </c>
      <c r="I70" s="32">
        <v>7765.56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43</v>
      </c>
      <c r="C71" s="23">
        <v>46043.419211076398</v>
      </c>
      <c r="D71" s="21" t="s">
        <v>10</v>
      </c>
      <c r="E71" s="21" t="s">
        <v>22</v>
      </c>
      <c r="F71" s="24">
        <v>16.28</v>
      </c>
      <c r="G71" s="21" t="s">
        <v>39</v>
      </c>
      <c r="H71" s="25">
        <v>220</v>
      </c>
      <c r="I71" s="26">
        <v>3581.6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43</v>
      </c>
      <c r="C72" s="29">
        <v>46043.419211076398</v>
      </c>
      <c r="D72" s="27" t="s">
        <v>10</v>
      </c>
      <c r="E72" s="27" t="s">
        <v>22</v>
      </c>
      <c r="F72" s="30">
        <v>16.28</v>
      </c>
      <c r="G72" s="27" t="s">
        <v>39</v>
      </c>
      <c r="H72" s="31">
        <v>2319</v>
      </c>
      <c r="I72" s="32">
        <v>37753.3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43</v>
      </c>
      <c r="C73" s="23">
        <v>46043.422123472199</v>
      </c>
      <c r="D73" s="21" t="s">
        <v>10</v>
      </c>
      <c r="E73" s="21" t="s">
        <v>22</v>
      </c>
      <c r="F73" s="24">
        <v>16.28</v>
      </c>
      <c r="G73" s="21" t="s">
        <v>39</v>
      </c>
      <c r="H73" s="25">
        <v>598</v>
      </c>
      <c r="I73" s="26">
        <v>9735.44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43</v>
      </c>
      <c r="C74" s="29">
        <v>46043.422123472199</v>
      </c>
      <c r="D74" s="27" t="s">
        <v>10</v>
      </c>
      <c r="E74" s="27" t="s">
        <v>22</v>
      </c>
      <c r="F74" s="30">
        <v>16.28</v>
      </c>
      <c r="G74" s="27" t="s">
        <v>39</v>
      </c>
      <c r="H74" s="31">
        <v>247</v>
      </c>
      <c r="I74" s="32">
        <v>4021.16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43</v>
      </c>
      <c r="C75" s="23">
        <v>46043.422123668999</v>
      </c>
      <c r="D75" s="21" t="s">
        <v>10</v>
      </c>
      <c r="E75" s="21" t="s">
        <v>22</v>
      </c>
      <c r="F75" s="24">
        <v>16.28</v>
      </c>
      <c r="G75" s="21" t="s">
        <v>39</v>
      </c>
      <c r="H75" s="25">
        <v>299</v>
      </c>
      <c r="I75" s="26">
        <v>4867.72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43</v>
      </c>
      <c r="C76" s="29">
        <v>46043.4254412847</v>
      </c>
      <c r="D76" s="27" t="s">
        <v>10</v>
      </c>
      <c r="E76" s="27" t="s">
        <v>22</v>
      </c>
      <c r="F76" s="30">
        <v>16.3</v>
      </c>
      <c r="G76" s="27" t="s">
        <v>39</v>
      </c>
      <c r="H76" s="31">
        <v>2925</v>
      </c>
      <c r="I76" s="32">
        <v>47677.5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43</v>
      </c>
      <c r="C77" s="23">
        <v>46043.429423518501</v>
      </c>
      <c r="D77" s="21" t="s">
        <v>10</v>
      </c>
      <c r="E77" s="21" t="s">
        <v>22</v>
      </c>
      <c r="F77" s="24">
        <v>16.34</v>
      </c>
      <c r="G77" s="21" t="s">
        <v>39</v>
      </c>
      <c r="H77" s="25">
        <v>1858</v>
      </c>
      <c r="I77" s="26">
        <v>30359.72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43</v>
      </c>
      <c r="C78" s="29">
        <v>46043.429423541696</v>
      </c>
      <c r="D78" s="27" t="s">
        <v>10</v>
      </c>
      <c r="E78" s="27" t="s">
        <v>22</v>
      </c>
      <c r="F78" s="30">
        <v>16.335000000000001</v>
      </c>
      <c r="G78" s="27" t="s">
        <v>39</v>
      </c>
      <c r="H78" s="31">
        <v>1827</v>
      </c>
      <c r="I78" s="32">
        <v>29844.0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43</v>
      </c>
      <c r="C79" s="23">
        <v>46043.429423541696</v>
      </c>
      <c r="D79" s="21" t="s">
        <v>10</v>
      </c>
      <c r="E79" s="21" t="s">
        <v>22</v>
      </c>
      <c r="F79" s="24">
        <v>16.335000000000001</v>
      </c>
      <c r="G79" s="21" t="s">
        <v>39</v>
      </c>
      <c r="H79" s="25">
        <v>1121</v>
      </c>
      <c r="I79" s="26">
        <v>18311.54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43</v>
      </c>
      <c r="C80" s="29">
        <v>46043.436986539396</v>
      </c>
      <c r="D80" s="27" t="s">
        <v>10</v>
      </c>
      <c r="E80" s="27" t="s">
        <v>22</v>
      </c>
      <c r="F80" s="30">
        <v>16.32</v>
      </c>
      <c r="G80" s="27" t="s">
        <v>39</v>
      </c>
      <c r="H80" s="31">
        <v>3560</v>
      </c>
      <c r="I80" s="32">
        <v>58099.199999999997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43</v>
      </c>
      <c r="C81" s="23">
        <v>46043.441267882001</v>
      </c>
      <c r="D81" s="21" t="s">
        <v>10</v>
      </c>
      <c r="E81" s="21" t="s">
        <v>22</v>
      </c>
      <c r="F81" s="24">
        <v>16.305</v>
      </c>
      <c r="G81" s="21" t="s">
        <v>39</v>
      </c>
      <c r="H81" s="25">
        <v>1172</v>
      </c>
      <c r="I81" s="26">
        <v>19109.46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43</v>
      </c>
      <c r="C82" s="29">
        <v>46043.441267882001</v>
      </c>
      <c r="D82" s="27" t="s">
        <v>10</v>
      </c>
      <c r="E82" s="27" t="s">
        <v>22</v>
      </c>
      <c r="F82" s="30">
        <v>16.305</v>
      </c>
      <c r="G82" s="27" t="s">
        <v>39</v>
      </c>
      <c r="H82" s="31">
        <v>2435</v>
      </c>
      <c r="I82" s="32">
        <v>39702.6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43</v>
      </c>
      <c r="C83" s="23">
        <v>46043.445406111103</v>
      </c>
      <c r="D83" s="21" t="s">
        <v>10</v>
      </c>
      <c r="E83" s="21" t="s">
        <v>22</v>
      </c>
      <c r="F83" s="24">
        <v>16.315000000000001</v>
      </c>
      <c r="G83" s="21" t="s">
        <v>39</v>
      </c>
      <c r="H83" s="25">
        <v>979</v>
      </c>
      <c r="I83" s="26">
        <v>15972.39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43</v>
      </c>
      <c r="C84" s="29">
        <v>46043.446519953701</v>
      </c>
      <c r="D84" s="27" t="s">
        <v>10</v>
      </c>
      <c r="E84" s="27" t="s">
        <v>22</v>
      </c>
      <c r="F84" s="30">
        <v>16.32</v>
      </c>
      <c r="G84" s="27" t="s">
        <v>39</v>
      </c>
      <c r="H84" s="31">
        <v>882</v>
      </c>
      <c r="I84" s="32">
        <v>14394.24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43</v>
      </c>
      <c r="C85" s="23">
        <v>46043.449456678201</v>
      </c>
      <c r="D85" s="21" t="s">
        <v>10</v>
      </c>
      <c r="E85" s="21" t="s">
        <v>22</v>
      </c>
      <c r="F85" s="24">
        <v>16.305</v>
      </c>
      <c r="G85" s="21" t="s">
        <v>39</v>
      </c>
      <c r="H85" s="25">
        <v>57</v>
      </c>
      <c r="I85" s="26">
        <v>929.39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43</v>
      </c>
      <c r="C86" s="29">
        <v>46043.449645127301</v>
      </c>
      <c r="D86" s="27" t="s">
        <v>10</v>
      </c>
      <c r="E86" s="27" t="s">
        <v>22</v>
      </c>
      <c r="F86" s="30">
        <v>16.305</v>
      </c>
      <c r="G86" s="27" t="s">
        <v>39</v>
      </c>
      <c r="H86" s="31">
        <v>933</v>
      </c>
      <c r="I86" s="32">
        <v>15212.57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43</v>
      </c>
      <c r="C87" s="23">
        <v>46043.450443564798</v>
      </c>
      <c r="D87" s="21" t="s">
        <v>10</v>
      </c>
      <c r="E87" s="21" t="s">
        <v>22</v>
      </c>
      <c r="F87" s="24">
        <v>16.295000000000002</v>
      </c>
      <c r="G87" s="21" t="s">
        <v>39</v>
      </c>
      <c r="H87" s="25">
        <v>129</v>
      </c>
      <c r="I87" s="26">
        <v>2102.06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43</v>
      </c>
      <c r="C88" s="29">
        <v>46043.450443564798</v>
      </c>
      <c r="D88" s="27" t="s">
        <v>10</v>
      </c>
      <c r="E88" s="27" t="s">
        <v>22</v>
      </c>
      <c r="F88" s="30">
        <v>16.295000000000002</v>
      </c>
      <c r="G88" s="27" t="s">
        <v>39</v>
      </c>
      <c r="H88" s="31">
        <v>864</v>
      </c>
      <c r="I88" s="32">
        <v>14078.8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43</v>
      </c>
      <c r="C89" s="23">
        <v>46043.4520015741</v>
      </c>
      <c r="D89" s="21" t="s">
        <v>10</v>
      </c>
      <c r="E89" s="21" t="s">
        <v>22</v>
      </c>
      <c r="F89" s="24">
        <v>16.285</v>
      </c>
      <c r="G89" s="21" t="s">
        <v>39</v>
      </c>
      <c r="H89" s="25">
        <v>991</v>
      </c>
      <c r="I89" s="26">
        <v>16138.44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43</v>
      </c>
      <c r="C90" s="29">
        <v>46043.453681562503</v>
      </c>
      <c r="D90" s="27" t="s">
        <v>10</v>
      </c>
      <c r="E90" s="27" t="s">
        <v>22</v>
      </c>
      <c r="F90" s="30">
        <v>16.3</v>
      </c>
      <c r="G90" s="27" t="s">
        <v>39</v>
      </c>
      <c r="H90" s="31">
        <v>110</v>
      </c>
      <c r="I90" s="32">
        <v>179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43</v>
      </c>
      <c r="C91" s="23">
        <v>46043.454334039401</v>
      </c>
      <c r="D91" s="21" t="s">
        <v>10</v>
      </c>
      <c r="E91" s="21" t="s">
        <v>22</v>
      </c>
      <c r="F91" s="24">
        <v>16.32</v>
      </c>
      <c r="G91" s="21" t="s">
        <v>39</v>
      </c>
      <c r="H91" s="25">
        <v>2500</v>
      </c>
      <c r="I91" s="26">
        <v>40800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43</v>
      </c>
      <c r="C92" s="29">
        <v>46043.456167199103</v>
      </c>
      <c r="D92" s="27" t="s">
        <v>10</v>
      </c>
      <c r="E92" s="27" t="s">
        <v>22</v>
      </c>
      <c r="F92" s="30">
        <v>16.3</v>
      </c>
      <c r="G92" s="27" t="s">
        <v>39</v>
      </c>
      <c r="H92" s="31">
        <v>480</v>
      </c>
      <c r="I92" s="32">
        <v>7824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43</v>
      </c>
      <c r="C93" s="23">
        <v>46043.456167453704</v>
      </c>
      <c r="D93" s="21" t="s">
        <v>10</v>
      </c>
      <c r="E93" s="21" t="s">
        <v>22</v>
      </c>
      <c r="F93" s="24">
        <v>16.3</v>
      </c>
      <c r="G93" s="21" t="s">
        <v>39</v>
      </c>
      <c r="H93" s="25">
        <v>276</v>
      </c>
      <c r="I93" s="26">
        <v>4498.8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43</v>
      </c>
      <c r="C94" s="29">
        <v>46043.456167453704</v>
      </c>
      <c r="D94" s="27" t="s">
        <v>10</v>
      </c>
      <c r="E94" s="27" t="s">
        <v>22</v>
      </c>
      <c r="F94" s="30">
        <v>16.3</v>
      </c>
      <c r="G94" s="27" t="s">
        <v>39</v>
      </c>
      <c r="H94" s="31">
        <v>262</v>
      </c>
      <c r="I94" s="32">
        <v>4270.6000000000004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43</v>
      </c>
      <c r="C95" s="23">
        <v>46043.459044618103</v>
      </c>
      <c r="D95" s="21" t="s">
        <v>10</v>
      </c>
      <c r="E95" s="21" t="s">
        <v>22</v>
      </c>
      <c r="F95" s="24">
        <v>16.285</v>
      </c>
      <c r="G95" s="21" t="s">
        <v>39</v>
      </c>
      <c r="H95" s="25">
        <v>1135</v>
      </c>
      <c r="I95" s="26">
        <v>18483.48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43</v>
      </c>
      <c r="C96" s="29">
        <v>46043.459044618103</v>
      </c>
      <c r="D96" s="27" t="s">
        <v>10</v>
      </c>
      <c r="E96" s="27" t="s">
        <v>22</v>
      </c>
      <c r="F96" s="30">
        <v>16.285</v>
      </c>
      <c r="G96" s="27" t="s">
        <v>39</v>
      </c>
      <c r="H96" s="31">
        <v>4</v>
      </c>
      <c r="I96" s="32">
        <v>65.14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43</v>
      </c>
      <c r="C97" s="23">
        <v>46043.459063645802</v>
      </c>
      <c r="D97" s="21" t="s">
        <v>10</v>
      </c>
      <c r="E97" s="21" t="s">
        <v>22</v>
      </c>
      <c r="F97" s="24">
        <v>16.28</v>
      </c>
      <c r="G97" s="21" t="s">
        <v>39</v>
      </c>
      <c r="H97" s="25">
        <v>1167</v>
      </c>
      <c r="I97" s="26">
        <v>18998.759999999998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43</v>
      </c>
      <c r="C98" s="29">
        <v>46043.459063645802</v>
      </c>
      <c r="D98" s="27" t="s">
        <v>10</v>
      </c>
      <c r="E98" s="27" t="s">
        <v>22</v>
      </c>
      <c r="F98" s="30">
        <v>16.28</v>
      </c>
      <c r="G98" s="27" t="s">
        <v>39</v>
      </c>
      <c r="H98" s="31">
        <v>1175</v>
      </c>
      <c r="I98" s="32">
        <v>19129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43</v>
      </c>
      <c r="C99" s="23">
        <v>46043.464846898103</v>
      </c>
      <c r="D99" s="21" t="s">
        <v>10</v>
      </c>
      <c r="E99" s="21" t="s">
        <v>22</v>
      </c>
      <c r="F99" s="24">
        <v>16.3</v>
      </c>
      <c r="G99" s="21" t="s">
        <v>39</v>
      </c>
      <c r="H99" s="25">
        <v>1954</v>
      </c>
      <c r="I99" s="26">
        <v>31850.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43</v>
      </c>
      <c r="C100" s="29">
        <v>46043.468029953699</v>
      </c>
      <c r="D100" s="27" t="s">
        <v>10</v>
      </c>
      <c r="E100" s="27" t="s">
        <v>22</v>
      </c>
      <c r="F100" s="30">
        <v>16.295000000000002</v>
      </c>
      <c r="G100" s="27" t="s">
        <v>39</v>
      </c>
      <c r="H100" s="31">
        <v>994</v>
      </c>
      <c r="I100" s="32">
        <v>16197.23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43</v>
      </c>
      <c r="C101" s="23">
        <v>46043.471314374998</v>
      </c>
      <c r="D101" s="21" t="s">
        <v>10</v>
      </c>
      <c r="E101" s="21" t="s">
        <v>22</v>
      </c>
      <c r="F101" s="24">
        <v>16.315000000000001</v>
      </c>
      <c r="G101" s="21" t="s">
        <v>39</v>
      </c>
      <c r="H101" s="25">
        <v>943</v>
      </c>
      <c r="I101" s="26">
        <v>15385.0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43</v>
      </c>
      <c r="C102" s="29">
        <v>46043.471314374998</v>
      </c>
      <c r="D102" s="27" t="s">
        <v>10</v>
      </c>
      <c r="E102" s="27" t="s">
        <v>22</v>
      </c>
      <c r="F102" s="30">
        <v>16.315000000000001</v>
      </c>
      <c r="G102" s="27" t="s">
        <v>39</v>
      </c>
      <c r="H102" s="31">
        <v>914</v>
      </c>
      <c r="I102" s="32">
        <v>14911.91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43</v>
      </c>
      <c r="C103" s="23">
        <v>46043.472922187502</v>
      </c>
      <c r="D103" s="21" t="s">
        <v>10</v>
      </c>
      <c r="E103" s="21" t="s">
        <v>22</v>
      </c>
      <c r="F103" s="24">
        <v>16.324999999999999</v>
      </c>
      <c r="G103" s="21" t="s">
        <v>39</v>
      </c>
      <c r="H103" s="25">
        <v>1043</v>
      </c>
      <c r="I103" s="26">
        <v>17026.9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43</v>
      </c>
      <c r="C104" s="29">
        <v>46043.472928391202</v>
      </c>
      <c r="D104" s="27" t="s">
        <v>10</v>
      </c>
      <c r="E104" s="27" t="s">
        <v>22</v>
      </c>
      <c r="F104" s="30">
        <v>16.324999999999999</v>
      </c>
      <c r="G104" s="27" t="s">
        <v>39</v>
      </c>
      <c r="H104" s="31">
        <v>484</v>
      </c>
      <c r="I104" s="32">
        <v>7901.3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43</v>
      </c>
      <c r="C105" s="23">
        <v>46043.474404537003</v>
      </c>
      <c r="D105" s="21" t="s">
        <v>10</v>
      </c>
      <c r="E105" s="21" t="s">
        <v>22</v>
      </c>
      <c r="F105" s="24">
        <v>16.32</v>
      </c>
      <c r="G105" s="21" t="s">
        <v>39</v>
      </c>
      <c r="H105" s="25">
        <v>905</v>
      </c>
      <c r="I105" s="26">
        <v>14769.6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43</v>
      </c>
      <c r="C106" s="29">
        <v>46043.479243020804</v>
      </c>
      <c r="D106" s="27" t="s">
        <v>10</v>
      </c>
      <c r="E106" s="27" t="s">
        <v>22</v>
      </c>
      <c r="F106" s="30">
        <v>16.324999999999999</v>
      </c>
      <c r="G106" s="27" t="s">
        <v>39</v>
      </c>
      <c r="H106" s="31">
        <v>1056</v>
      </c>
      <c r="I106" s="32">
        <v>17239.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43</v>
      </c>
      <c r="C107" s="23">
        <v>46043.479243020804</v>
      </c>
      <c r="D107" s="21" t="s">
        <v>10</v>
      </c>
      <c r="E107" s="21" t="s">
        <v>22</v>
      </c>
      <c r="F107" s="24">
        <v>16.324999999999999</v>
      </c>
      <c r="G107" s="21" t="s">
        <v>39</v>
      </c>
      <c r="H107" s="25">
        <v>1397</v>
      </c>
      <c r="I107" s="26">
        <v>22806.03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43</v>
      </c>
      <c r="C108" s="29">
        <v>46043.479243020804</v>
      </c>
      <c r="D108" s="27" t="s">
        <v>10</v>
      </c>
      <c r="E108" s="27" t="s">
        <v>22</v>
      </c>
      <c r="F108" s="30">
        <v>16.324999999999999</v>
      </c>
      <c r="G108" s="27" t="s">
        <v>39</v>
      </c>
      <c r="H108" s="31">
        <v>41</v>
      </c>
      <c r="I108" s="32">
        <v>669.33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43</v>
      </c>
      <c r="C109" s="23">
        <v>46043.4816605671</v>
      </c>
      <c r="D109" s="21" t="s">
        <v>10</v>
      </c>
      <c r="E109" s="21" t="s">
        <v>22</v>
      </c>
      <c r="F109" s="24">
        <v>16.324999999999999</v>
      </c>
      <c r="G109" s="21" t="s">
        <v>39</v>
      </c>
      <c r="H109" s="25">
        <v>684</v>
      </c>
      <c r="I109" s="26">
        <v>11166.3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43</v>
      </c>
      <c r="C110" s="29">
        <v>46043.4816605671</v>
      </c>
      <c r="D110" s="27" t="s">
        <v>10</v>
      </c>
      <c r="E110" s="27" t="s">
        <v>22</v>
      </c>
      <c r="F110" s="30">
        <v>16.324999999999999</v>
      </c>
      <c r="G110" s="27" t="s">
        <v>39</v>
      </c>
      <c r="H110" s="31">
        <v>500</v>
      </c>
      <c r="I110" s="32">
        <v>8162.5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43</v>
      </c>
      <c r="C111" s="23">
        <v>46043.4816605671</v>
      </c>
      <c r="D111" s="21" t="s">
        <v>10</v>
      </c>
      <c r="E111" s="21" t="s">
        <v>22</v>
      </c>
      <c r="F111" s="24">
        <v>16.324999999999999</v>
      </c>
      <c r="G111" s="21" t="s">
        <v>39</v>
      </c>
      <c r="H111" s="25">
        <v>673</v>
      </c>
      <c r="I111" s="26">
        <v>10986.73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43</v>
      </c>
      <c r="C112" s="29">
        <v>46043.482896169</v>
      </c>
      <c r="D112" s="27" t="s">
        <v>10</v>
      </c>
      <c r="E112" s="27" t="s">
        <v>22</v>
      </c>
      <c r="F112" s="30">
        <v>16.324999999999999</v>
      </c>
      <c r="G112" s="27" t="s">
        <v>39</v>
      </c>
      <c r="H112" s="31">
        <v>895</v>
      </c>
      <c r="I112" s="32">
        <v>14610.8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43</v>
      </c>
      <c r="C113" s="23">
        <v>46043.483714710601</v>
      </c>
      <c r="D113" s="21" t="s">
        <v>10</v>
      </c>
      <c r="E113" s="21" t="s">
        <v>22</v>
      </c>
      <c r="F113" s="24">
        <v>16.32</v>
      </c>
      <c r="G113" s="21" t="s">
        <v>39</v>
      </c>
      <c r="H113" s="25">
        <v>917</v>
      </c>
      <c r="I113" s="26">
        <v>14965.4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43</v>
      </c>
      <c r="C114" s="29">
        <v>46043.484969722202</v>
      </c>
      <c r="D114" s="27" t="s">
        <v>10</v>
      </c>
      <c r="E114" s="27" t="s">
        <v>22</v>
      </c>
      <c r="F114" s="30">
        <v>16.309999999999999</v>
      </c>
      <c r="G114" s="27" t="s">
        <v>39</v>
      </c>
      <c r="H114" s="31">
        <v>914</v>
      </c>
      <c r="I114" s="32">
        <v>14907.34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43</v>
      </c>
      <c r="C115" s="23">
        <v>46043.488113287</v>
      </c>
      <c r="D115" s="21" t="s">
        <v>10</v>
      </c>
      <c r="E115" s="21" t="s">
        <v>22</v>
      </c>
      <c r="F115" s="24">
        <v>16.29</v>
      </c>
      <c r="G115" s="21" t="s">
        <v>39</v>
      </c>
      <c r="H115" s="25">
        <v>593</v>
      </c>
      <c r="I115" s="26">
        <v>9659.9699999999993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43</v>
      </c>
      <c r="C116" s="29">
        <v>46043.488113298597</v>
      </c>
      <c r="D116" s="27" t="s">
        <v>10</v>
      </c>
      <c r="E116" s="27" t="s">
        <v>22</v>
      </c>
      <c r="F116" s="30">
        <v>16.29</v>
      </c>
      <c r="G116" s="27" t="s">
        <v>39</v>
      </c>
      <c r="H116" s="31">
        <v>115</v>
      </c>
      <c r="I116" s="32">
        <v>1873.3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43</v>
      </c>
      <c r="C117" s="23">
        <v>46043.488113298597</v>
      </c>
      <c r="D117" s="21" t="s">
        <v>10</v>
      </c>
      <c r="E117" s="21" t="s">
        <v>22</v>
      </c>
      <c r="F117" s="24">
        <v>16.29</v>
      </c>
      <c r="G117" s="21" t="s">
        <v>39</v>
      </c>
      <c r="H117" s="25">
        <v>207</v>
      </c>
      <c r="I117" s="26">
        <v>3372.03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43</v>
      </c>
      <c r="C118" s="29">
        <v>46043.488113298597</v>
      </c>
      <c r="D118" s="27" t="s">
        <v>10</v>
      </c>
      <c r="E118" s="27" t="s">
        <v>22</v>
      </c>
      <c r="F118" s="30">
        <v>16.29</v>
      </c>
      <c r="G118" s="27" t="s">
        <v>39</v>
      </c>
      <c r="H118" s="31">
        <v>271</v>
      </c>
      <c r="I118" s="32">
        <v>4414.59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43</v>
      </c>
      <c r="C119" s="23">
        <v>46043.488113298597</v>
      </c>
      <c r="D119" s="21" t="s">
        <v>10</v>
      </c>
      <c r="E119" s="21" t="s">
        <v>22</v>
      </c>
      <c r="F119" s="24">
        <v>16.29</v>
      </c>
      <c r="G119" s="21" t="s">
        <v>39</v>
      </c>
      <c r="H119" s="25">
        <v>593</v>
      </c>
      <c r="I119" s="26">
        <v>9659.9699999999993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43</v>
      </c>
      <c r="C120" s="29">
        <v>46043.488113298597</v>
      </c>
      <c r="D120" s="27" t="s">
        <v>10</v>
      </c>
      <c r="E120" s="27" t="s">
        <v>22</v>
      </c>
      <c r="F120" s="30">
        <v>16.29</v>
      </c>
      <c r="G120" s="27" t="s">
        <v>39</v>
      </c>
      <c r="H120" s="31">
        <v>167</v>
      </c>
      <c r="I120" s="32">
        <v>2720.43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43</v>
      </c>
      <c r="C121" s="23">
        <v>46043.493827939797</v>
      </c>
      <c r="D121" s="21" t="s">
        <v>10</v>
      </c>
      <c r="E121" s="21" t="s">
        <v>22</v>
      </c>
      <c r="F121" s="24">
        <v>16.29</v>
      </c>
      <c r="G121" s="21" t="s">
        <v>39</v>
      </c>
      <c r="H121" s="25">
        <v>946</v>
      </c>
      <c r="I121" s="26">
        <v>15410.34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43</v>
      </c>
      <c r="C122" s="29">
        <v>46043.493827939797</v>
      </c>
      <c r="D122" s="27" t="s">
        <v>10</v>
      </c>
      <c r="E122" s="27" t="s">
        <v>22</v>
      </c>
      <c r="F122" s="30">
        <v>16.29</v>
      </c>
      <c r="G122" s="27" t="s">
        <v>39</v>
      </c>
      <c r="H122" s="31">
        <v>1796</v>
      </c>
      <c r="I122" s="32">
        <v>29256.84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43</v>
      </c>
      <c r="C123" s="23">
        <v>46043.4971952083</v>
      </c>
      <c r="D123" s="21" t="s">
        <v>10</v>
      </c>
      <c r="E123" s="21" t="s">
        <v>22</v>
      </c>
      <c r="F123" s="24">
        <v>16.285</v>
      </c>
      <c r="G123" s="21" t="s">
        <v>39</v>
      </c>
      <c r="H123" s="25">
        <v>2072</v>
      </c>
      <c r="I123" s="26">
        <v>33742.519999999997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43</v>
      </c>
      <c r="C124" s="29">
        <v>46043.5034773843</v>
      </c>
      <c r="D124" s="27" t="s">
        <v>10</v>
      </c>
      <c r="E124" s="27" t="s">
        <v>22</v>
      </c>
      <c r="F124" s="30">
        <v>16.27</v>
      </c>
      <c r="G124" s="27" t="s">
        <v>39</v>
      </c>
      <c r="H124" s="31">
        <v>423</v>
      </c>
      <c r="I124" s="32">
        <v>6882.21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43</v>
      </c>
      <c r="C125" s="23">
        <v>46043.5034773843</v>
      </c>
      <c r="D125" s="21" t="s">
        <v>10</v>
      </c>
      <c r="E125" s="21" t="s">
        <v>22</v>
      </c>
      <c r="F125" s="24">
        <v>16.27</v>
      </c>
      <c r="G125" s="21" t="s">
        <v>39</v>
      </c>
      <c r="H125" s="25">
        <v>213</v>
      </c>
      <c r="I125" s="26">
        <v>3465.51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43</v>
      </c>
      <c r="C126" s="29">
        <v>46043.5034773843</v>
      </c>
      <c r="D126" s="27" t="s">
        <v>10</v>
      </c>
      <c r="E126" s="27" t="s">
        <v>22</v>
      </c>
      <c r="F126" s="30">
        <v>16.27</v>
      </c>
      <c r="G126" s="27" t="s">
        <v>39</v>
      </c>
      <c r="H126" s="31">
        <v>307</v>
      </c>
      <c r="I126" s="32">
        <v>4994.8900000000003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43</v>
      </c>
      <c r="C127" s="23">
        <v>46043.5034773843</v>
      </c>
      <c r="D127" s="21" t="s">
        <v>10</v>
      </c>
      <c r="E127" s="21" t="s">
        <v>22</v>
      </c>
      <c r="F127" s="24">
        <v>16.27</v>
      </c>
      <c r="G127" s="21" t="s">
        <v>39</v>
      </c>
      <c r="H127" s="25">
        <v>520</v>
      </c>
      <c r="I127" s="26">
        <v>8460.4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43</v>
      </c>
      <c r="C128" s="29">
        <v>46043.503480601903</v>
      </c>
      <c r="D128" s="27" t="s">
        <v>10</v>
      </c>
      <c r="E128" s="27" t="s">
        <v>22</v>
      </c>
      <c r="F128" s="30">
        <v>16.27</v>
      </c>
      <c r="G128" s="27" t="s">
        <v>39</v>
      </c>
      <c r="H128" s="31">
        <v>116</v>
      </c>
      <c r="I128" s="32">
        <v>1887.32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43</v>
      </c>
      <c r="C129" s="23">
        <v>46043.503480601903</v>
      </c>
      <c r="D129" s="21" t="s">
        <v>10</v>
      </c>
      <c r="E129" s="21" t="s">
        <v>22</v>
      </c>
      <c r="F129" s="24">
        <v>16.27</v>
      </c>
      <c r="G129" s="21" t="s">
        <v>39</v>
      </c>
      <c r="H129" s="25">
        <v>517</v>
      </c>
      <c r="I129" s="26">
        <v>8411.59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43</v>
      </c>
      <c r="C130" s="29">
        <v>46043.503519340302</v>
      </c>
      <c r="D130" s="27" t="s">
        <v>10</v>
      </c>
      <c r="E130" s="27" t="s">
        <v>22</v>
      </c>
      <c r="F130" s="30">
        <v>16.265000000000001</v>
      </c>
      <c r="G130" s="27" t="s">
        <v>39</v>
      </c>
      <c r="H130" s="31">
        <v>1037</v>
      </c>
      <c r="I130" s="32">
        <v>16866.810000000001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43</v>
      </c>
      <c r="C131" s="23">
        <v>46043.508886782402</v>
      </c>
      <c r="D131" s="21" t="s">
        <v>10</v>
      </c>
      <c r="E131" s="21" t="s">
        <v>22</v>
      </c>
      <c r="F131" s="24">
        <v>16.274999999999999</v>
      </c>
      <c r="G131" s="21" t="s">
        <v>39</v>
      </c>
      <c r="H131" s="25">
        <v>1003</v>
      </c>
      <c r="I131" s="26">
        <v>16323.83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43</v>
      </c>
      <c r="C132" s="29">
        <v>46043.508953865698</v>
      </c>
      <c r="D132" s="27" t="s">
        <v>10</v>
      </c>
      <c r="E132" s="27" t="s">
        <v>22</v>
      </c>
      <c r="F132" s="30">
        <v>16.27</v>
      </c>
      <c r="G132" s="27" t="s">
        <v>39</v>
      </c>
      <c r="H132" s="31">
        <v>1005</v>
      </c>
      <c r="I132" s="32">
        <v>16351.35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43</v>
      </c>
      <c r="C133" s="23">
        <v>46043.508953865698</v>
      </c>
      <c r="D133" s="21" t="s">
        <v>10</v>
      </c>
      <c r="E133" s="21" t="s">
        <v>22</v>
      </c>
      <c r="F133" s="24">
        <v>16.27</v>
      </c>
      <c r="G133" s="21" t="s">
        <v>39</v>
      </c>
      <c r="H133" s="25">
        <v>973</v>
      </c>
      <c r="I133" s="26">
        <v>15830.71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43</v>
      </c>
      <c r="C134" s="29">
        <v>46043.515845613401</v>
      </c>
      <c r="D134" s="27" t="s">
        <v>10</v>
      </c>
      <c r="E134" s="27" t="s">
        <v>22</v>
      </c>
      <c r="F134" s="30">
        <v>16.265000000000001</v>
      </c>
      <c r="G134" s="27" t="s">
        <v>39</v>
      </c>
      <c r="H134" s="31">
        <v>2120</v>
      </c>
      <c r="I134" s="32">
        <v>34481.800000000003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43</v>
      </c>
      <c r="C135" s="23">
        <v>46043.517012141201</v>
      </c>
      <c r="D135" s="21" t="s">
        <v>10</v>
      </c>
      <c r="E135" s="21" t="s">
        <v>22</v>
      </c>
      <c r="F135" s="24">
        <v>16.265000000000001</v>
      </c>
      <c r="G135" s="21" t="s">
        <v>39</v>
      </c>
      <c r="H135" s="25">
        <v>1047</v>
      </c>
      <c r="I135" s="26">
        <v>17029.46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43</v>
      </c>
      <c r="C136" s="29">
        <v>46043.519471493099</v>
      </c>
      <c r="D136" s="27" t="s">
        <v>10</v>
      </c>
      <c r="E136" s="27" t="s">
        <v>22</v>
      </c>
      <c r="F136" s="30">
        <v>16.260000000000002</v>
      </c>
      <c r="G136" s="27" t="s">
        <v>39</v>
      </c>
      <c r="H136" s="31">
        <v>956</v>
      </c>
      <c r="I136" s="32">
        <v>15544.56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43</v>
      </c>
      <c r="C137" s="23">
        <v>46043.519471493099</v>
      </c>
      <c r="D137" s="21" t="s">
        <v>10</v>
      </c>
      <c r="E137" s="21" t="s">
        <v>22</v>
      </c>
      <c r="F137" s="24">
        <v>16.260000000000002</v>
      </c>
      <c r="G137" s="21" t="s">
        <v>39</v>
      </c>
      <c r="H137" s="25">
        <v>924</v>
      </c>
      <c r="I137" s="26">
        <v>15024.24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43</v>
      </c>
      <c r="C138" s="29">
        <v>46043.523807534701</v>
      </c>
      <c r="D138" s="27" t="s">
        <v>10</v>
      </c>
      <c r="E138" s="27" t="s">
        <v>22</v>
      </c>
      <c r="F138" s="30">
        <v>16.254999999999999</v>
      </c>
      <c r="G138" s="27" t="s">
        <v>39</v>
      </c>
      <c r="H138" s="31">
        <v>888</v>
      </c>
      <c r="I138" s="32">
        <v>14434.44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43</v>
      </c>
      <c r="C139" s="23">
        <v>46043.523807592603</v>
      </c>
      <c r="D139" s="21" t="s">
        <v>10</v>
      </c>
      <c r="E139" s="21" t="s">
        <v>22</v>
      </c>
      <c r="F139" s="24">
        <v>16.25</v>
      </c>
      <c r="G139" s="21" t="s">
        <v>39</v>
      </c>
      <c r="H139" s="25">
        <v>928</v>
      </c>
      <c r="I139" s="26">
        <v>15080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43</v>
      </c>
      <c r="C140" s="29">
        <v>46043.5255829745</v>
      </c>
      <c r="D140" s="27" t="s">
        <v>10</v>
      </c>
      <c r="E140" s="27" t="s">
        <v>22</v>
      </c>
      <c r="F140" s="30">
        <v>16.245000000000001</v>
      </c>
      <c r="G140" s="27" t="s">
        <v>39</v>
      </c>
      <c r="H140" s="31">
        <v>1046</v>
      </c>
      <c r="I140" s="32">
        <v>16992.27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43</v>
      </c>
      <c r="C141" s="23">
        <v>46043.5316031482</v>
      </c>
      <c r="D141" s="21" t="s">
        <v>10</v>
      </c>
      <c r="E141" s="21" t="s">
        <v>22</v>
      </c>
      <c r="F141" s="24">
        <v>16.239999999999998</v>
      </c>
      <c r="G141" s="21" t="s">
        <v>39</v>
      </c>
      <c r="H141" s="25">
        <v>60</v>
      </c>
      <c r="I141" s="26">
        <v>974.4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43</v>
      </c>
      <c r="C142" s="29">
        <v>46043.531603217598</v>
      </c>
      <c r="D142" s="27" t="s">
        <v>10</v>
      </c>
      <c r="E142" s="27" t="s">
        <v>22</v>
      </c>
      <c r="F142" s="30">
        <v>16.239999999999998</v>
      </c>
      <c r="G142" s="27" t="s">
        <v>39</v>
      </c>
      <c r="H142" s="31">
        <v>831</v>
      </c>
      <c r="I142" s="32">
        <v>13495.44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43</v>
      </c>
      <c r="C143" s="23">
        <v>46043.531603217598</v>
      </c>
      <c r="D143" s="21" t="s">
        <v>10</v>
      </c>
      <c r="E143" s="21" t="s">
        <v>22</v>
      </c>
      <c r="F143" s="24">
        <v>16.239999999999998</v>
      </c>
      <c r="G143" s="21" t="s">
        <v>39</v>
      </c>
      <c r="H143" s="25">
        <v>388</v>
      </c>
      <c r="I143" s="26">
        <v>6301.12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43</v>
      </c>
      <c r="C144" s="29">
        <v>46043.531603217598</v>
      </c>
      <c r="D144" s="27" t="s">
        <v>10</v>
      </c>
      <c r="E144" s="27" t="s">
        <v>22</v>
      </c>
      <c r="F144" s="30">
        <v>16.239999999999998</v>
      </c>
      <c r="G144" s="27" t="s">
        <v>39</v>
      </c>
      <c r="H144" s="31">
        <v>498</v>
      </c>
      <c r="I144" s="32">
        <v>8087.52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43</v>
      </c>
      <c r="C145" s="23">
        <v>46043.534060393496</v>
      </c>
      <c r="D145" s="21" t="s">
        <v>10</v>
      </c>
      <c r="E145" s="21" t="s">
        <v>22</v>
      </c>
      <c r="F145" s="24">
        <v>16.239999999999998</v>
      </c>
      <c r="G145" s="21" t="s">
        <v>39</v>
      </c>
      <c r="H145" s="25">
        <v>927</v>
      </c>
      <c r="I145" s="26">
        <v>15054.48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43</v>
      </c>
      <c r="C146" s="29">
        <v>46043.534060393496</v>
      </c>
      <c r="D146" s="27" t="s">
        <v>10</v>
      </c>
      <c r="E146" s="27" t="s">
        <v>22</v>
      </c>
      <c r="F146" s="30">
        <v>16.239999999999998</v>
      </c>
      <c r="G146" s="27" t="s">
        <v>39</v>
      </c>
      <c r="H146" s="31">
        <v>917</v>
      </c>
      <c r="I146" s="32">
        <v>14892.08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43</v>
      </c>
      <c r="C147" s="23">
        <v>46043.538482488402</v>
      </c>
      <c r="D147" s="21" t="s">
        <v>10</v>
      </c>
      <c r="E147" s="21" t="s">
        <v>22</v>
      </c>
      <c r="F147" s="24">
        <v>16.23</v>
      </c>
      <c r="G147" s="21" t="s">
        <v>39</v>
      </c>
      <c r="H147" s="25">
        <v>934</v>
      </c>
      <c r="I147" s="26">
        <v>15158.82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43</v>
      </c>
      <c r="C148" s="29">
        <v>46043.542040023203</v>
      </c>
      <c r="D148" s="27" t="s">
        <v>10</v>
      </c>
      <c r="E148" s="27" t="s">
        <v>22</v>
      </c>
      <c r="F148" s="30">
        <v>16.239999999999998</v>
      </c>
      <c r="G148" s="27" t="s">
        <v>39</v>
      </c>
      <c r="H148" s="31">
        <v>2106</v>
      </c>
      <c r="I148" s="32">
        <v>34201.440000000002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43</v>
      </c>
      <c r="C149" s="23">
        <v>46043.5497416898</v>
      </c>
      <c r="D149" s="21" t="s">
        <v>10</v>
      </c>
      <c r="E149" s="21" t="s">
        <v>22</v>
      </c>
      <c r="F149" s="24">
        <v>16.260000000000002</v>
      </c>
      <c r="G149" s="21" t="s">
        <v>39</v>
      </c>
      <c r="H149" s="25">
        <v>969</v>
      </c>
      <c r="I149" s="26">
        <v>15755.94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43</v>
      </c>
      <c r="C150" s="29">
        <v>46043.549969838001</v>
      </c>
      <c r="D150" s="27" t="s">
        <v>10</v>
      </c>
      <c r="E150" s="27" t="s">
        <v>22</v>
      </c>
      <c r="F150" s="30">
        <v>16.254999999999999</v>
      </c>
      <c r="G150" s="27" t="s">
        <v>39</v>
      </c>
      <c r="H150" s="31">
        <v>2292</v>
      </c>
      <c r="I150" s="32">
        <v>37256.46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43</v>
      </c>
      <c r="C151" s="23">
        <v>46043.549969838001</v>
      </c>
      <c r="D151" s="21" t="s">
        <v>10</v>
      </c>
      <c r="E151" s="21" t="s">
        <v>22</v>
      </c>
      <c r="F151" s="24">
        <v>16.254999999999999</v>
      </c>
      <c r="G151" s="21" t="s">
        <v>39</v>
      </c>
      <c r="H151" s="25">
        <v>490</v>
      </c>
      <c r="I151" s="26">
        <v>7964.95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43</v>
      </c>
      <c r="C152" s="29">
        <v>46043.551139340299</v>
      </c>
      <c r="D152" s="27" t="s">
        <v>10</v>
      </c>
      <c r="E152" s="27" t="s">
        <v>22</v>
      </c>
      <c r="F152" s="30">
        <v>16.25</v>
      </c>
      <c r="G152" s="27" t="s">
        <v>39</v>
      </c>
      <c r="H152" s="31">
        <v>911</v>
      </c>
      <c r="I152" s="32">
        <v>14803.75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43</v>
      </c>
      <c r="C153" s="23">
        <v>46043.558034409703</v>
      </c>
      <c r="D153" s="21" t="s">
        <v>10</v>
      </c>
      <c r="E153" s="21" t="s">
        <v>22</v>
      </c>
      <c r="F153" s="24">
        <v>16.27</v>
      </c>
      <c r="G153" s="21" t="s">
        <v>39</v>
      </c>
      <c r="H153" s="25">
        <v>228</v>
      </c>
      <c r="I153" s="26">
        <v>3709.56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43</v>
      </c>
      <c r="C154" s="29">
        <v>46043.558034409703</v>
      </c>
      <c r="D154" s="27" t="s">
        <v>10</v>
      </c>
      <c r="E154" s="27" t="s">
        <v>22</v>
      </c>
      <c r="F154" s="30">
        <v>16.27</v>
      </c>
      <c r="G154" s="27" t="s">
        <v>39</v>
      </c>
      <c r="H154" s="31">
        <v>717</v>
      </c>
      <c r="I154" s="32">
        <v>11665.59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43</v>
      </c>
      <c r="C155" s="23">
        <v>46043.560136713</v>
      </c>
      <c r="D155" s="21" t="s">
        <v>10</v>
      </c>
      <c r="E155" s="21" t="s">
        <v>22</v>
      </c>
      <c r="F155" s="24">
        <v>16.274999999999999</v>
      </c>
      <c r="G155" s="21" t="s">
        <v>39</v>
      </c>
      <c r="H155" s="25">
        <v>1758</v>
      </c>
      <c r="I155" s="26">
        <v>28611.45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43</v>
      </c>
      <c r="C156" s="29">
        <v>46043.563490312503</v>
      </c>
      <c r="D156" s="27" t="s">
        <v>10</v>
      </c>
      <c r="E156" s="27" t="s">
        <v>22</v>
      </c>
      <c r="F156" s="30">
        <v>16.254999999999999</v>
      </c>
      <c r="G156" s="27" t="s">
        <v>39</v>
      </c>
      <c r="H156" s="31">
        <v>438</v>
      </c>
      <c r="I156" s="32">
        <v>7119.69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43</v>
      </c>
      <c r="C157" s="23">
        <v>46043.563807696803</v>
      </c>
      <c r="D157" s="21" t="s">
        <v>10</v>
      </c>
      <c r="E157" s="21" t="s">
        <v>22</v>
      </c>
      <c r="F157" s="24">
        <v>16.254999999999999</v>
      </c>
      <c r="G157" s="21" t="s">
        <v>39</v>
      </c>
      <c r="H157" s="25">
        <v>11</v>
      </c>
      <c r="I157" s="26">
        <v>178.81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43</v>
      </c>
      <c r="C158" s="29">
        <v>46043.563808483799</v>
      </c>
      <c r="D158" s="27" t="s">
        <v>10</v>
      </c>
      <c r="E158" s="27" t="s">
        <v>22</v>
      </c>
      <c r="F158" s="30">
        <v>16.254999999999999</v>
      </c>
      <c r="G158" s="27" t="s">
        <v>39</v>
      </c>
      <c r="H158" s="31">
        <v>260</v>
      </c>
      <c r="I158" s="32">
        <v>4226.3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43</v>
      </c>
      <c r="C159" s="23">
        <v>46043.5638116435</v>
      </c>
      <c r="D159" s="21" t="s">
        <v>10</v>
      </c>
      <c r="E159" s="21" t="s">
        <v>22</v>
      </c>
      <c r="F159" s="24">
        <v>16.254999999999999</v>
      </c>
      <c r="G159" s="21" t="s">
        <v>39</v>
      </c>
      <c r="H159" s="25">
        <v>310</v>
      </c>
      <c r="I159" s="26">
        <v>5039.05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43</v>
      </c>
      <c r="C160" s="29">
        <v>46043.5638116435</v>
      </c>
      <c r="D160" s="27" t="s">
        <v>10</v>
      </c>
      <c r="E160" s="27" t="s">
        <v>22</v>
      </c>
      <c r="F160" s="30">
        <v>16.254999999999999</v>
      </c>
      <c r="G160" s="27" t="s">
        <v>39</v>
      </c>
      <c r="H160" s="31">
        <v>401</v>
      </c>
      <c r="I160" s="32">
        <v>6518.26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43</v>
      </c>
      <c r="C161" s="23">
        <v>46043.564277291698</v>
      </c>
      <c r="D161" s="21" t="s">
        <v>10</v>
      </c>
      <c r="E161" s="21" t="s">
        <v>22</v>
      </c>
      <c r="F161" s="24">
        <v>16.25</v>
      </c>
      <c r="G161" s="21" t="s">
        <v>39</v>
      </c>
      <c r="H161" s="25">
        <v>961</v>
      </c>
      <c r="I161" s="26">
        <v>15616.2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43</v>
      </c>
      <c r="C162" s="29">
        <v>46043.567933171304</v>
      </c>
      <c r="D162" s="27" t="s">
        <v>10</v>
      </c>
      <c r="E162" s="27" t="s">
        <v>22</v>
      </c>
      <c r="F162" s="30">
        <v>16.25</v>
      </c>
      <c r="G162" s="27" t="s">
        <v>39</v>
      </c>
      <c r="H162" s="31">
        <v>1156</v>
      </c>
      <c r="I162" s="32">
        <v>18785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43</v>
      </c>
      <c r="C163" s="23">
        <v>46043.5702043981</v>
      </c>
      <c r="D163" s="21" t="s">
        <v>10</v>
      </c>
      <c r="E163" s="21" t="s">
        <v>22</v>
      </c>
      <c r="F163" s="24">
        <v>16.234999999999999</v>
      </c>
      <c r="G163" s="21" t="s">
        <v>39</v>
      </c>
      <c r="H163" s="25">
        <v>1110</v>
      </c>
      <c r="I163" s="26">
        <v>18020.849999999999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43</v>
      </c>
      <c r="C164" s="29">
        <v>46043.5702043981</v>
      </c>
      <c r="D164" s="27" t="s">
        <v>10</v>
      </c>
      <c r="E164" s="27" t="s">
        <v>22</v>
      </c>
      <c r="F164" s="30">
        <v>16.234999999999999</v>
      </c>
      <c r="G164" s="27" t="s">
        <v>39</v>
      </c>
      <c r="H164" s="31">
        <v>1107</v>
      </c>
      <c r="I164" s="32">
        <v>17972.150000000001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43</v>
      </c>
      <c r="C165" s="23">
        <v>46043.574049976902</v>
      </c>
      <c r="D165" s="21" t="s">
        <v>10</v>
      </c>
      <c r="E165" s="21" t="s">
        <v>22</v>
      </c>
      <c r="F165" s="24">
        <v>16.239999999999998</v>
      </c>
      <c r="G165" s="21" t="s">
        <v>39</v>
      </c>
      <c r="H165" s="25">
        <v>578</v>
      </c>
      <c r="I165" s="26">
        <v>9386.7199999999993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43</v>
      </c>
      <c r="C166" s="29">
        <v>46043.574049976902</v>
      </c>
      <c r="D166" s="27" t="s">
        <v>10</v>
      </c>
      <c r="E166" s="27" t="s">
        <v>22</v>
      </c>
      <c r="F166" s="30">
        <v>16.239999999999998</v>
      </c>
      <c r="G166" s="27" t="s">
        <v>39</v>
      </c>
      <c r="H166" s="31">
        <v>403</v>
      </c>
      <c r="I166" s="32">
        <v>6544.72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43</v>
      </c>
      <c r="C167" s="23">
        <v>46043.577586689797</v>
      </c>
      <c r="D167" s="21" t="s">
        <v>10</v>
      </c>
      <c r="E167" s="21" t="s">
        <v>22</v>
      </c>
      <c r="F167" s="24">
        <v>16.239999999999998</v>
      </c>
      <c r="G167" s="21" t="s">
        <v>39</v>
      </c>
      <c r="H167" s="25">
        <v>1021</v>
      </c>
      <c r="I167" s="26">
        <v>16581.0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43</v>
      </c>
      <c r="C168" s="29">
        <v>46043.579572361101</v>
      </c>
      <c r="D168" s="27" t="s">
        <v>10</v>
      </c>
      <c r="E168" s="27" t="s">
        <v>22</v>
      </c>
      <c r="F168" s="30">
        <v>16.234999999999999</v>
      </c>
      <c r="G168" s="27" t="s">
        <v>39</v>
      </c>
      <c r="H168" s="31">
        <v>995</v>
      </c>
      <c r="I168" s="32">
        <v>16153.83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43</v>
      </c>
      <c r="C169" s="23">
        <v>46043.5832128357</v>
      </c>
      <c r="D169" s="21" t="s">
        <v>10</v>
      </c>
      <c r="E169" s="21" t="s">
        <v>22</v>
      </c>
      <c r="F169" s="24">
        <v>16.265000000000001</v>
      </c>
      <c r="G169" s="21" t="s">
        <v>39</v>
      </c>
      <c r="H169" s="25">
        <v>667</v>
      </c>
      <c r="I169" s="26">
        <v>10848.76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43</v>
      </c>
      <c r="C170" s="29">
        <v>46043.5832128357</v>
      </c>
      <c r="D170" s="27" t="s">
        <v>10</v>
      </c>
      <c r="E170" s="27" t="s">
        <v>22</v>
      </c>
      <c r="F170" s="30">
        <v>16.265000000000001</v>
      </c>
      <c r="G170" s="27" t="s">
        <v>39</v>
      </c>
      <c r="H170" s="31">
        <v>268</v>
      </c>
      <c r="I170" s="32">
        <v>4359.0200000000004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43</v>
      </c>
      <c r="C171" s="23">
        <v>46043.584466956003</v>
      </c>
      <c r="D171" s="21" t="s">
        <v>10</v>
      </c>
      <c r="E171" s="21" t="s">
        <v>22</v>
      </c>
      <c r="F171" s="24">
        <v>16.27</v>
      </c>
      <c r="G171" s="21" t="s">
        <v>39</v>
      </c>
      <c r="H171" s="25">
        <v>603</v>
      </c>
      <c r="I171" s="26">
        <v>9810.81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43</v>
      </c>
      <c r="C172" s="29">
        <v>46043.584466990702</v>
      </c>
      <c r="D172" s="27" t="s">
        <v>10</v>
      </c>
      <c r="E172" s="27" t="s">
        <v>22</v>
      </c>
      <c r="F172" s="30">
        <v>16.27</v>
      </c>
      <c r="G172" s="27" t="s">
        <v>39</v>
      </c>
      <c r="H172" s="31">
        <v>603</v>
      </c>
      <c r="I172" s="32">
        <v>9810.81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43</v>
      </c>
      <c r="C173" s="23">
        <v>46043.584467036999</v>
      </c>
      <c r="D173" s="21" t="s">
        <v>10</v>
      </c>
      <c r="E173" s="21" t="s">
        <v>22</v>
      </c>
      <c r="F173" s="24">
        <v>16.27</v>
      </c>
      <c r="G173" s="21" t="s">
        <v>39</v>
      </c>
      <c r="H173" s="25">
        <v>603</v>
      </c>
      <c r="I173" s="26">
        <v>9810.81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43</v>
      </c>
      <c r="C174" s="29">
        <v>46043.584467036999</v>
      </c>
      <c r="D174" s="27" t="s">
        <v>10</v>
      </c>
      <c r="E174" s="27" t="s">
        <v>22</v>
      </c>
      <c r="F174" s="30">
        <v>16.27</v>
      </c>
      <c r="G174" s="27" t="s">
        <v>39</v>
      </c>
      <c r="H174" s="31">
        <v>173</v>
      </c>
      <c r="I174" s="32">
        <v>2814.71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43</v>
      </c>
      <c r="C175" s="23">
        <v>46043.584467048597</v>
      </c>
      <c r="D175" s="21" t="s">
        <v>10</v>
      </c>
      <c r="E175" s="21" t="s">
        <v>22</v>
      </c>
      <c r="F175" s="24">
        <v>16.265000000000001</v>
      </c>
      <c r="G175" s="21" t="s">
        <v>39</v>
      </c>
      <c r="H175" s="25">
        <v>915</v>
      </c>
      <c r="I175" s="26">
        <v>14882.48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43</v>
      </c>
      <c r="C176" s="29">
        <v>46043.589834583297</v>
      </c>
      <c r="D176" s="27" t="s">
        <v>10</v>
      </c>
      <c r="E176" s="27" t="s">
        <v>22</v>
      </c>
      <c r="F176" s="30">
        <v>16.265000000000001</v>
      </c>
      <c r="G176" s="27" t="s">
        <v>39</v>
      </c>
      <c r="H176" s="31">
        <v>427</v>
      </c>
      <c r="I176" s="32">
        <v>6945.1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43</v>
      </c>
      <c r="C177" s="23">
        <v>46043.592049745399</v>
      </c>
      <c r="D177" s="21" t="s">
        <v>10</v>
      </c>
      <c r="E177" s="21" t="s">
        <v>22</v>
      </c>
      <c r="F177" s="24">
        <v>16.265000000000001</v>
      </c>
      <c r="G177" s="21" t="s">
        <v>39</v>
      </c>
      <c r="H177" s="25">
        <v>1835</v>
      </c>
      <c r="I177" s="26">
        <v>29846.28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43</v>
      </c>
      <c r="C178" s="29">
        <v>46043.593695543997</v>
      </c>
      <c r="D178" s="27" t="s">
        <v>10</v>
      </c>
      <c r="E178" s="27" t="s">
        <v>22</v>
      </c>
      <c r="F178" s="30">
        <v>16.265000000000001</v>
      </c>
      <c r="G178" s="27" t="s">
        <v>39</v>
      </c>
      <c r="H178" s="31">
        <v>353</v>
      </c>
      <c r="I178" s="32">
        <v>5741.55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43</v>
      </c>
      <c r="C179" s="23">
        <v>46043.593695543997</v>
      </c>
      <c r="D179" s="21" t="s">
        <v>10</v>
      </c>
      <c r="E179" s="21" t="s">
        <v>22</v>
      </c>
      <c r="F179" s="24">
        <v>16.265000000000001</v>
      </c>
      <c r="G179" s="21" t="s">
        <v>39</v>
      </c>
      <c r="H179" s="25">
        <v>617</v>
      </c>
      <c r="I179" s="26">
        <v>10035.51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43</v>
      </c>
      <c r="C180" s="29">
        <v>46043.595989386602</v>
      </c>
      <c r="D180" s="27" t="s">
        <v>10</v>
      </c>
      <c r="E180" s="27" t="s">
        <v>22</v>
      </c>
      <c r="F180" s="30">
        <v>16.254999999999999</v>
      </c>
      <c r="G180" s="27" t="s">
        <v>39</v>
      </c>
      <c r="H180" s="31">
        <v>986</v>
      </c>
      <c r="I180" s="32">
        <v>16027.43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43</v>
      </c>
      <c r="C181" s="23">
        <v>46043.596051296299</v>
      </c>
      <c r="D181" s="21" t="s">
        <v>10</v>
      </c>
      <c r="E181" s="21" t="s">
        <v>22</v>
      </c>
      <c r="F181" s="24">
        <v>16.25</v>
      </c>
      <c r="G181" s="21" t="s">
        <v>39</v>
      </c>
      <c r="H181" s="25">
        <v>889</v>
      </c>
      <c r="I181" s="26">
        <v>14446.25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43</v>
      </c>
      <c r="C182" s="29">
        <v>46043.596051296299</v>
      </c>
      <c r="D182" s="27" t="s">
        <v>10</v>
      </c>
      <c r="E182" s="27" t="s">
        <v>22</v>
      </c>
      <c r="F182" s="30">
        <v>16.25</v>
      </c>
      <c r="G182" s="27" t="s">
        <v>39</v>
      </c>
      <c r="H182" s="31">
        <v>1012</v>
      </c>
      <c r="I182" s="32">
        <v>16445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43</v>
      </c>
      <c r="C183" s="23">
        <v>46043.601675231497</v>
      </c>
      <c r="D183" s="21" t="s">
        <v>10</v>
      </c>
      <c r="E183" s="21" t="s">
        <v>22</v>
      </c>
      <c r="F183" s="24">
        <v>16.245000000000001</v>
      </c>
      <c r="G183" s="21" t="s">
        <v>39</v>
      </c>
      <c r="H183" s="25">
        <v>938</v>
      </c>
      <c r="I183" s="26">
        <v>15237.81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43</v>
      </c>
      <c r="C184" s="29">
        <v>46043.601683402798</v>
      </c>
      <c r="D184" s="27" t="s">
        <v>10</v>
      </c>
      <c r="E184" s="27" t="s">
        <v>22</v>
      </c>
      <c r="F184" s="30">
        <v>16.239999999999998</v>
      </c>
      <c r="G184" s="27" t="s">
        <v>39</v>
      </c>
      <c r="H184" s="31">
        <v>927</v>
      </c>
      <c r="I184" s="32">
        <v>15054.48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43</v>
      </c>
      <c r="C185" s="23">
        <v>46043.601683402798</v>
      </c>
      <c r="D185" s="21" t="s">
        <v>10</v>
      </c>
      <c r="E185" s="21" t="s">
        <v>22</v>
      </c>
      <c r="F185" s="24">
        <v>16.239999999999998</v>
      </c>
      <c r="G185" s="21" t="s">
        <v>39</v>
      </c>
      <c r="H185" s="25">
        <v>970</v>
      </c>
      <c r="I185" s="26">
        <v>15752.8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43</v>
      </c>
      <c r="C186" s="29">
        <v>46043.603912777799</v>
      </c>
      <c r="D186" s="27" t="s">
        <v>10</v>
      </c>
      <c r="E186" s="27" t="s">
        <v>22</v>
      </c>
      <c r="F186" s="30">
        <v>16.23</v>
      </c>
      <c r="G186" s="27" t="s">
        <v>39</v>
      </c>
      <c r="H186" s="31">
        <v>16</v>
      </c>
      <c r="I186" s="32">
        <v>259.68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43</v>
      </c>
      <c r="C187" s="23">
        <v>46043.603912777799</v>
      </c>
      <c r="D187" s="21" t="s">
        <v>10</v>
      </c>
      <c r="E187" s="21" t="s">
        <v>22</v>
      </c>
      <c r="F187" s="24">
        <v>16.23</v>
      </c>
      <c r="G187" s="21" t="s">
        <v>39</v>
      </c>
      <c r="H187" s="25">
        <v>1055</v>
      </c>
      <c r="I187" s="26">
        <v>17122.650000000001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43</v>
      </c>
      <c r="C188" s="29">
        <v>46043.608139652802</v>
      </c>
      <c r="D188" s="27" t="s">
        <v>10</v>
      </c>
      <c r="E188" s="27" t="s">
        <v>22</v>
      </c>
      <c r="F188" s="30">
        <v>16.23</v>
      </c>
      <c r="G188" s="27" t="s">
        <v>39</v>
      </c>
      <c r="H188" s="31">
        <v>915</v>
      </c>
      <c r="I188" s="32">
        <v>14850.45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43</v>
      </c>
      <c r="C189" s="23">
        <v>46043.608678368102</v>
      </c>
      <c r="D189" s="21" t="s">
        <v>10</v>
      </c>
      <c r="E189" s="21" t="s">
        <v>22</v>
      </c>
      <c r="F189" s="24">
        <v>16.23</v>
      </c>
      <c r="G189" s="21" t="s">
        <v>39</v>
      </c>
      <c r="H189" s="25">
        <v>944</v>
      </c>
      <c r="I189" s="26">
        <v>15321.12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43</v>
      </c>
      <c r="C190" s="29">
        <v>46043.612791909698</v>
      </c>
      <c r="D190" s="27" t="s">
        <v>10</v>
      </c>
      <c r="E190" s="27" t="s">
        <v>22</v>
      </c>
      <c r="F190" s="30">
        <v>16.254999999999999</v>
      </c>
      <c r="G190" s="27" t="s">
        <v>39</v>
      </c>
      <c r="H190" s="31">
        <v>1011</v>
      </c>
      <c r="I190" s="32">
        <v>16433.810000000001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43</v>
      </c>
      <c r="C191" s="23">
        <v>46043.6144164699</v>
      </c>
      <c r="D191" s="21" t="s">
        <v>10</v>
      </c>
      <c r="E191" s="21" t="s">
        <v>22</v>
      </c>
      <c r="F191" s="24">
        <v>16.245000000000001</v>
      </c>
      <c r="G191" s="21" t="s">
        <v>39</v>
      </c>
      <c r="H191" s="25">
        <v>981</v>
      </c>
      <c r="I191" s="26">
        <v>15936.35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43</v>
      </c>
      <c r="C192" s="29">
        <v>46043.615237083301</v>
      </c>
      <c r="D192" s="27" t="s">
        <v>10</v>
      </c>
      <c r="E192" s="27" t="s">
        <v>22</v>
      </c>
      <c r="F192" s="30">
        <v>16.245000000000001</v>
      </c>
      <c r="G192" s="27" t="s">
        <v>39</v>
      </c>
      <c r="H192" s="31">
        <v>2827</v>
      </c>
      <c r="I192" s="32">
        <v>45924.62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43</v>
      </c>
      <c r="C193" s="23">
        <v>46043.621742442097</v>
      </c>
      <c r="D193" s="21" t="s">
        <v>10</v>
      </c>
      <c r="E193" s="21" t="s">
        <v>22</v>
      </c>
      <c r="F193" s="24">
        <v>16.265000000000001</v>
      </c>
      <c r="G193" s="21" t="s">
        <v>39</v>
      </c>
      <c r="H193" s="25">
        <v>1055</v>
      </c>
      <c r="I193" s="26">
        <v>17159.580000000002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43</v>
      </c>
      <c r="C194" s="29">
        <v>46043.622018726899</v>
      </c>
      <c r="D194" s="27" t="s">
        <v>10</v>
      </c>
      <c r="E194" s="27" t="s">
        <v>22</v>
      </c>
      <c r="F194" s="30">
        <v>16.27</v>
      </c>
      <c r="G194" s="27" t="s">
        <v>39</v>
      </c>
      <c r="H194" s="31">
        <v>998</v>
      </c>
      <c r="I194" s="32">
        <v>16237.46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43</v>
      </c>
      <c r="C195" s="23">
        <v>46043.624785277803</v>
      </c>
      <c r="D195" s="21" t="s">
        <v>10</v>
      </c>
      <c r="E195" s="21" t="s">
        <v>22</v>
      </c>
      <c r="F195" s="24">
        <v>16.3</v>
      </c>
      <c r="G195" s="21" t="s">
        <v>39</v>
      </c>
      <c r="H195" s="25">
        <v>1962</v>
      </c>
      <c r="I195" s="26">
        <v>31980.6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43</v>
      </c>
      <c r="C196" s="29">
        <v>46043.628173576399</v>
      </c>
      <c r="D196" s="27" t="s">
        <v>10</v>
      </c>
      <c r="E196" s="27" t="s">
        <v>22</v>
      </c>
      <c r="F196" s="30">
        <v>16.309999999999999</v>
      </c>
      <c r="G196" s="27" t="s">
        <v>39</v>
      </c>
      <c r="H196" s="31">
        <v>1076</v>
      </c>
      <c r="I196" s="32">
        <v>17549.560000000001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43</v>
      </c>
      <c r="C197" s="23">
        <v>46043.628173576399</v>
      </c>
      <c r="D197" s="21" t="s">
        <v>10</v>
      </c>
      <c r="E197" s="21" t="s">
        <v>22</v>
      </c>
      <c r="F197" s="24">
        <v>16.309999999999999</v>
      </c>
      <c r="G197" s="21" t="s">
        <v>39</v>
      </c>
      <c r="H197" s="25">
        <v>1995</v>
      </c>
      <c r="I197" s="26">
        <v>32538.45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43</v>
      </c>
      <c r="C198" s="29">
        <v>46043.628401955997</v>
      </c>
      <c r="D198" s="27" t="s">
        <v>10</v>
      </c>
      <c r="E198" s="27" t="s">
        <v>22</v>
      </c>
      <c r="F198" s="30">
        <v>16.350000000000001</v>
      </c>
      <c r="G198" s="27" t="s">
        <v>39</v>
      </c>
      <c r="H198" s="31">
        <v>1012</v>
      </c>
      <c r="I198" s="32">
        <v>16546.2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43</v>
      </c>
      <c r="C199" s="23">
        <v>46043.635266550897</v>
      </c>
      <c r="D199" s="21" t="s">
        <v>10</v>
      </c>
      <c r="E199" s="21" t="s">
        <v>22</v>
      </c>
      <c r="F199" s="24">
        <v>16.425000000000001</v>
      </c>
      <c r="G199" s="21" t="s">
        <v>39</v>
      </c>
      <c r="H199" s="25">
        <v>1019</v>
      </c>
      <c r="I199" s="26">
        <v>16737.080000000002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43</v>
      </c>
      <c r="C200" s="29">
        <v>46043.636391145803</v>
      </c>
      <c r="D200" s="27" t="s">
        <v>10</v>
      </c>
      <c r="E200" s="27" t="s">
        <v>22</v>
      </c>
      <c r="F200" s="30">
        <v>16.43</v>
      </c>
      <c r="G200" s="27" t="s">
        <v>39</v>
      </c>
      <c r="H200" s="31">
        <v>1051</v>
      </c>
      <c r="I200" s="32">
        <v>17267.93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43</v>
      </c>
      <c r="C201" s="23">
        <v>46043.638050636597</v>
      </c>
      <c r="D201" s="21" t="s">
        <v>10</v>
      </c>
      <c r="E201" s="21" t="s">
        <v>22</v>
      </c>
      <c r="F201" s="24">
        <v>16.440000000000001</v>
      </c>
      <c r="G201" s="21" t="s">
        <v>39</v>
      </c>
      <c r="H201" s="25">
        <v>1006</v>
      </c>
      <c r="I201" s="26">
        <v>16538.64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43</v>
      </c>
      <c r="C202" s="29">
        <v>46043.639100011598</v>
      </c>
      <c r="D202" s="27" t="s">
        <v>10</v>
      </c>
      <c r="E202" s="27" t="s">
        <v>22</v>
      </c>
      <c r="F202" s="30">
        <v>16.420000000000002</v>
      </c>
      <c r="G202" s="27" t="s">
        <v>39</v>
      </c>
      <c r="H202" s="31">
        <v>349</v>
      </c>
      <c r="I202" s="32">
        <v>5730.58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43</v>
      </c>
      <c r="C203" s="23">
        <v>46043.639100011598</v>
      </c>
      <c r="D203" s="21" t="s">
        <v>10</v>
      </c>
      <c r="E203" s="21" t="s">
        <v>22</v>
      </c>
      <c r="F203" s="24">
        <v>16.420000000000002</v>
      </c>
      <c r="G203" s="21" t="s">
        <v>39</v>
      </c>
      <c r="H203" s="25">
        <v>482</v>
      </c>
      <c r="I203" s="26">
        <v>7914.44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43</v>
      </c>
      <c r="C204" s="29">
        <v>46043.639100011598</v>
      </c>
      <c r="D204" s="27" t="s">
        <v>10</v>
      </c>
      <c r="E204" s="27" t="s">
        <v>22</v>
      </c>
      <c r="F204" s="30">
        <v>16.420000000000002</v>
      </c>
      <c r="G204" s="27" t="s">
        <v>39</v>
      </c>
      <c r="H204" s="31">
        <v>138</v>
      </c>
      <c r="I204" s="32">
        <v>2265.96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43</v>
      </c>
      <c r="C205" s="23">
        <v>46043.641644976902</v>
      </c>
      <c r="D205" s="21" t="s">
        <v>10</v>
      </c>
      <c r="E205" s="21" t="s">
        <v>22</v>
      </c>
      <c r="F205" s="24">
        <v>16.440000000000001</v>
      </c>
      <c r="G205" s="21" t="s">
        <v>39</v>
      </c>
      <c r="H205" s="25">
        <v>755</v>
      </c>
      <c r="I205" s="26">
        <v>12412.2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43</v>
      </c>
      <c r="C206" s="29">
        <v>46043.641644976902</v>
      </c>
      <c r="D206" s="27" t="s">
        <v>10</v>
      </c>
      <c r="E206" s="27" t="s">
        <v>22</v>
      </c>
      <c r="F206" s="30">
        <v>16.440000000000001</v>
      </c>
      <c r="G206" s="27" t="s">
        <v>39</v>
      </c>
      <c r="H206" s="31">
        <v>201</v>
      </c>
      <c r="I206" s="32">
        <v>3304.44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43</v>
      </c>
      <c r="C207" s="23">
        <v>46043.642929791698</v>
      </c>
      <c r="D207" s="21" t="s">
        <v>10</v>
      </c>
      <c r="E207" s="21" t="s">
        <v>22</v>
      </c>
      <c r="F207" s="24">
        <v>16.43</v>
      </c>
      <c r="G207" s="21" t="s">
        <v>39</v>
      </c>
      <c r="H207" s="25">
        <v>991</v>
      </c>
      <c r="I207" s="26">
        <v>16282.13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43</v>
      </c>
      <c r="C208" s="29">
        <v>46043.645026076403</v>
      </c>
      <c r="D208" s="27" t="s">
        <v>10</v>
      </c>
      <c r="E208" s="27" t="s">
        <v>22</v>
      </c>
      <c r="F208" s="30">
        <v>16.43</v>
      </c>
      <c r="G208" s="27" t="s">
        <v>39</v>
      </c>
      <c r="H208" s="31">
        <v>729</v>
      </c>
      <c r="I208" s="32">
        <v>11977.47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43</v>
      </c>
      <c r="C209" s="23">
        <v>46043.645026076403</v>
      </c>
      <c r="D209" s="21" t="s">
        <v>10</v>
      </c>
      <c r="E209" s="21" t="s">
        <v>22</v>
      </c>
      <c r="F209" s="24">
        <v>16.43</v>
      </c>
      <c r="G209" s="21" t="s">
        <v>39</v>
      </c>
      <c r="H209" s="25">
        <v>287</v>
      </c>
      <c r="I209" s="26">
        <v>4715.41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43</v>
      </c>
      <c r="C210" s="29">
        <v>46043.646136828698</v>
      </c>
      <c r="D210" s="27" t="s">
        <v>10</v>
      </c>
      <c r="E210" s="27" t="s">
        <v>22</v>
      </c>
      <c r="F210" s="30">
        <v>16.414999999999999</v>
      </c>
      <c r="G210" s="27" t="s">
        <v>39</v>
      </c>
      <c r="H210" s="31">
        <v>1881</v>
      </c>
      <c r="I210" s="32">
        <v>30876.62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43</v>
      </c>
      <c r="C211" s="23">
        <v>46043.646927349502</v>
      </c>
      <c r="D211" s="21" t="s">
        <v>10</v>
      </c>
      <c r="E211" s="21" t="s">
        <v>22</v>
      </c>
      <c r="F211" s="24">
        <v>16.405000000000001</v>
      </c>
      <c r="G211" s="21" t="s">
        <v>39</v>
      </c>
      <c r="H211" s="25">
        <v>946</v>
      </c>
      <c r="I211" s="26">
        <v>15519.13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43</v>
      </c>
      <c r="C212" s="29">
        <v>46043.648514664397</v>
      </c>
      <c r="D212" s="27" t="s">
        <v>10</v>
      </c>
      <c r="E212" s="27" t="s">
        <v>22</v>
      </c>
      <c r="F212" s="30">
        <v>16.414999999999999</v>
      </c>
      <c r="G212" s="27" t="s">
        <v>39</v>
      </c>
      <c r="H212" s="31">
        <v>265</v>
      </c>
      <c r="I212" s="32">
        <v>4349.9799999999996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43</v>
      </c>
      <c r="C213" s="23">
        <v>46043.649635648202</v>
      </c>
      <c r="D213" s="21" t="s">
        <v>10</v>
      </c>
      <c r="E213" s="21" t="s">
        <v>22</v>
      </c>
      <c r="F213" s="24">
        <v>16.43</v>
      </c>
      <c r="G213" s="21" t="s">
        <v>39</v>
      </c>
      <c r="H213" s="25">
        <v>919</v>
      </c>
      <c r="I213" s="26">
        <v>15099.17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43</v>
      </c>
      <c r="C214" s="29">
        <v>46043.649635648202</v>
      </c>
      <c r="D214" s="27" t="s">
        <v>10</v>
      </c>
      <c r="E214" s="27" t="s">
        <v>22</v>
      </c>
      <c r="F214" s="30">
        <v>16.43</v>
      </c>
      <c r="G214" s="27" t="s">
        <v>39</v>
      </c>
      <c r="H214" s="31">
        <v>124</v>
      </c>
      <c r="I214" s="32">
        <v>2037.32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43</v>
      </c>
      <c r="C215" s="23">
        <v>46043.650939224499</v>
      </c>
      <c r="D215" s="21" t="s">
        <v>10</v>
      </c>
      <c r="E215" s="21" t="s">
        <v>22</v>
      </c>
      <c r="F215" s="24">
        <v>16.46</v>
      </c>
      <c r="G215" s="21" t="s">
        <v>39</v>
      </c>
      <c r="H215" s="25">
        <v>1272</v>
      </c>
      <c r="I215" s="26">
        <v>20937.12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43</v>
      </c>
      <c r="C216" s="29">
        <v>46043.652783830999</v>
      </c>
      <c r="D216" s="27" t="s">
        <v>10</v>
      </c>
      <c r="E216" s="27" t="s">
        <v>22</v>
      </c>
      <c r="F216" s="30">
        <v>16.495000000000001</v>
      </c>
      <c r="G216" s="27" t="s">
        <v>39</v>
      </c>
      <c r="H216" s="31">
        <v>1204</v>
      </c>
      <c r="I216" s="32">
        <v>19859.98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43</v>
      </c>
      <c r="C217" s="23">
        <v>46043.652783830999</v>
      </c>
      <c r="D217" s="21" t="s">
        <v>10</v>
      </c>
      <c r="E217" s="21" t="s">
        <v>22</v>
      </c>
      <c r="F217" s="24">
        <v>16.495000000000001</v>
      </c>
      <c r="G217" s="21" t="s">
        <v>39</v>
      </c>
      <c r="H217" s="25">
        <v>868</v>
      </c>
      <c r="I217" s="26">
        <v>14317.66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43</v>
      </c>
      <c r="C218" s="29">
        <v>46043.655860138897</v>
      </c>
      <c r="D218" s="27" t="s">
        <v>10</v>
      </c>
      <c r="E218" s="27" t="s">
        <v>22</v>
      </c>
      <c r="F218" s="30">
        <v>16.515000000000001</v>
      </c>
      <c r="G218" s="27" t="s">
        <v>39</v>
      </c>
      <c r="H218" s="31">
        <v>887</v>
      </c>
      <c r="I218" s="32">
        <v>14648.81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43</v>
      </c>
      <c r="C219" s="23">
        <v>46043.655860138897</v>
      </c>
      <c r="D219" s="21" t="s">
        <v>10</v>
      </c>
      <c r="E219" s="21" t="s">
        <v>22</v>
      </c>
      <c r="F219" s="24">
        <v>16.515000000000001</v>
      </c>
      <c r="G219" s="21" t="s">
        <v>39</v>
      </c>
      <c r="H219" s="25">
        <v>49</v>
      </c>
      <c r="I219" s="26">
        <v>809.24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43</v>
      </c>
      <c r="C220" s="29">
        <v>46043.656164236098</v>
      </c>
      <c r="D220" s="27" t="s">
        <v>10</v>
      </c>
      <c r="E220" s="27" t="s">
        <v>22</v>
      </c>
      <c r="F220" s="30">
        <v>16.504999999999999</v>
      </c>
      <c r="G220" s="27" t="s">
        <v>39</v>
      </c>
      <c r="H220" s="31">
        <v>1236</v>
      </c>
      <c r="I220" s="32">
        <v>20400.18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43</v>
      </c>
      <c r="C221" s="23">
        <v>46043.658048009303</v>
      </c>
      <c r="D221" s="21" t="s">
        <v>10</v>
      </c>
      <c r="E221" s="21" t="s">
        <v>22</v>
      </c>
      <c r="F221" s="24">
        <v>16.54</v>
      </c>
      <c r="G221" s="21" t="s">
        <v>39</v>
      </c>
      <c r="H221" s="25">
        <v>1076</v>
      </c>
      <c r="I221" s="26">
        <v>17797.04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43</v>
      </c>
      <c r="C222" s="29">
        <v>46043.659863993103</v>
      </c>
      <c r="D222" s="27" t="s">
        <v>10</v>
      </c>
      <c r="E222" s="27" t="s">
        <v>22</v>
      </c>
      <c r="F222" s="30">
        <v>16.57</v>
      </c>
      <c r="G222" s="27" t="s">
        <v>39</v>
      </c>
      <c r="H222" s="31">
        <v>1121</v>
      </c>
      <c r="I222" s="32">
        <v>18574.97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43</v>
      </c>
      <c r="C223" s="23">
        <v>46043.659869131901</v>
      </c>
      <c r="D223" s="21" t="s">
        <v>10</v>
      </c>
      <c r="E223" s="21" t="s">
        <v>22</v>
      </c>
      <c r="F223" s="24">
        <v>16.565000000000001</v>
      </c>
      <c r="G223" s="21" t="s">
        <v>39</v>
      </c>
      <c r="H223" s="25">
        <v>1139</v>
      </c>
      <c r="I223" s="26">
        <v>18867.54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43</v>
      </c>
      <c r="C224" s="29">
        <v>46043.659869131901</v>
      </c>
      <c r="D224" s="27" t="s">
        <v>10</v>
      </c>
      <c r="E224" s="27" t="s">
        <v>22</v>
      </c>
      <c r="F224" s="30">
        <v>16.565000000000001</v>
      </c>
      <c r="G224" s="27" t="s">
        <v>39</v>
      </c>
      <c r="H224" s="31">
        <v>1140</v>
      </c>
      <c r="I224" s="32">
        <v>18884.099999999999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43</v>
      </c>
      <c r="C225" s="23">
        <v>46043.663340729203</v>
      </c>
      <c r="D225" s="21" t="s">
        <v>10</v>
      </c>
      <c r="E225" s="21" t="s">
        <v>22</v>
      </c>
      <c r="F225" s="24">
        <v>16.59</v>
      </c>
      <c r="G225" s="21" t="s">
        <v>39</v>
      </c>
      <c r="H225" s="25">
        <v>1018</v>
      </c>
      <c r="I225" s="26">
        <v>16888.62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43</v>
      </c>
      <c r="C226" s="29">
        <v>46043.664624560202</v>
      </c>
      <c r="D226" s="27" t="s">
        <v>10</v>
      </c>
      <c r="E226" s="27" t="s">
        <v>22</v>
      </c>
      <c r="F226" s="30">
        <v>16.594999999999999</v>
      </c>
      <c r="G226" s="27" t="s">
        <v>39</v>
      </c>
      <c r="H226" s="31">
        <v>1080</v>
      </c>
      <c r="I226" s="32">
        <v>17922.599999999999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43</v>
      </c>
      <c r="C227" s="23">
        <v>46043.664624780104</v>
      </c>
      <c r="D227" s="21" t="s">
        <v>10</v>
      </c>
      <c r="E227" s="21" t="s">
        <v>22</v>
      </c>
      <c r="F227" s="24">
        <v>16.59</v>
      </c>
      <c r="G227" s="21" t="s">
        <v>39</v>
      </c>
      <c r="H227" s="25">
        <v>1822</v>
      </c>
      <c r="I227" s="26">
        <v>30226.98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43</v>
      </c>
      <c r="C228" s="29">
        <v>46043.664624780104</v>
      </c>
      <c r="D228" s="27" t="s">
        <v>10</v>
      </c>
      <c r="E228" s="27" t="s">
        <v>22</v>
      </c>
      <c r="F228" s="30">
        <v>16.59</v>
      </c>
      <c r="G228" s="27" t="s">
        <v>39</v>
      </c>
      <c r="H228" s="31">
        <v>927</v>
      </c>
      <c r="I228" s="32">
        <v>15378.93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43</v>
      </c>
      <c r="C229" s="23">
        <v>46043.667166504601</v>
      </c>
      <c r="D229" s="21" t="s">
        <v>10</v>
      </c>
      <c r="E229" s="21" t="s">
        <v>22</v>
      </c>
      <c r="F229" s="24">
        <v>16.579999999999998</v>
      </c>
      <c r="G229" s="21" t="s">
        <v>39</v>
      </c>
      <c r="H229" s="25">
        <v>999</v>
      </c>
      <c r="I229" s="26">
        <v>16563.419999999998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43</v>
      </c>
      <c r="C230" s="29">
        <v>46043.667166504601</v>
      </c>
      <c r="D230" s="27" t="s">
        <v>10</v>
      </c>
      <c r="E230" s="27" t="s">
        <v>22</v>
      </c>
      <c r="F230" s="30">
        <v>16.579999999999998</v>
      </c>
      <c r="G230" s="27" t="s">
        <v>39</v>
      </c>
      <c r="H230" s="31">
        <v>644</v>
      </c>
      <c r="I230" s="32">
        <v>10677.52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43</v>
      </c>
      <c r="C231" s="23">
        <v>46043.667166504601</v>
      </c>
      <c r="D231" s="21" t="s">
        <v>10</v>
      </c>
      <c r="E231" s="21" t="s">
        <v>22</v>
      </c>
      <c r="F231" s="24">
        <v>16.579999999999998</v>
      </c>
      <c r="G231" s="21" t="s">
        <v>39</v>
      </c>
      <c r="H231" s="25">
        <v>318</v>
      </c>
      <c r="I231" s="26">
        <v>5272.44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43</v>
      </c>
      <c r="C232" s="29">
        <v>46043.668059479198</v>
      </c>
      <c r="D232" s="27" t="s">
        <v>10</v>
      </c>
      <c r="E232" s="27" t="s">
        <v>22</v>
      </c>
      <c r="F232" s="30">
        <v>16.555</v>
      </c>
      <c r="G232" s="27" t="s">
        <v>39</v>
      </c>
      <c r="H232" s="31">
        <v>873</v>
      </c>
      <c r="I232" s="32">
        <v>14452.52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43</v>
      </c>
      <c r="C233" s="23">
        <v>46043.668870740701</v>
      </c>
      <c r="D233" s="21" t="s">
        <v>10</v>
      </c>
      <c r="E233" s="21" t="s">
        <v>22</v>
      </c>
      <c r="F233" s="24">
        <v>16.545000000000002</v>
      </c>
      <c r="G233" s="21" t="s">
        <v>39</v>
      </c>
      <c r="H233" s="25">
        <v>962</v>
      </c>
      <c r="I233" s="26">
        <v>15916.29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43</v>
      </c>
      <c r="C234" s="29">
        <v>46043.673624317104</v>
      </c>
      <c r="D234" s="27" t="s">
        <v>10</v>
      </c>
      <c r="E234" s="27" t="s">
        <v>22</v>
      </c>
      <c r="F234" s="30">
        <v>16.54</v>
      </c>
      <c r="G234" s="27" t="s">
        <v>39</v>
      </c>
      <c r="H234" s="31">
        <v>1002</v>
      </c>
      <c r="I234" s="32">
        <v>16573.080000000002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43</v>
      </c>
      <c r="C235" s="23">
        <v>46043.674077615702</v>
      </c>
      <c r="D235" s="21" t="s">
        <v>10</v>
      </c>
      <c r="E235" s="21" t="s">
        <v>22</v>
      </c>
      <c r="F235" s="24">
        <v>16.54</v>
      </c>
      <c r="G235" s="21" t="s">
        <v>39</v>
      </c>
      <c r="H235" s="25">
        <v>679</v>
      </c>
      <c r="I235" s="26">
        <v>11230.66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43</v>
      </c>
      <c r="C236" s="29">
        <v>46043.674077615702</v>
      </c>
      <c r="D236" s="27" t="s">
        <v>10</v>
      </c>
      <c r="E236" s="27" t="s">
        <v>22</v>
      </c>
      <c r="F236" s="30">
        <v>16.54</v>
      </c>
      <c r="G236" s="27" t="s">
        <v>39</v>
      </c>
      <c r="H236" s="31">
        <v>500</v>
      </c>
      <c r="I236" s="32">
        <v>8270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43</v>
      </c>
      <c r="C237" s="23">
        <v>46043.674077615702</v>
      </c>
      <c r="D237" s="21" t="s">
        <v>10</v>
      </c>
      <c r="E237" s="21" t="s">
        <v>22</v>
      </c>
      <c r="F237" s="24">
        <v>16.54</v>
      </c>
      <c r="G237" s="21" t="s">
        <v>39</v>
      </c>
      <c r="H237" s="25">
        <v>761</v>
      </c>
      <c r="I237" s="26">
        <v>12586.94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43</v>
      </c>
      <c r="C238" s="29">
        <v>46043.679962465299</v>
      </c>
      <c r="D238" s="27" t="s">
        <v>10</v>
      </c>
      <c r="E238" s="27" t="s">
        <v>22</v>
      </c>
      <c r="F238" s="30">
        <v>16.555</v>
      </c>
      <c r="G238" s="27" t="s">
        <v>39</v>
      </c>
      <c r="H238" s="31">
        <v>593</v>
      </c>
      <c r="I238" s="32">
        <v>9817.1200000000008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43</v>
      </c>
      <c r="C239" s="23">
        <v>46043.679962465299</v>
      </c>
      <c r="D239" s="21" t="s">
        <v>10</v>
      </c>
      <c r="E239" s="21" t="s">
        <v>22</v>
      </c>
      <c r="F239" s="24">
        <v>16.555</v>
      </c>
      <c r="G239" s="21" t="s">
        <v>39</v>
      </c>
      <c r="H239" s="25">
        <v>984</v>
      </c>
      <c r="I239" s="26">
        <v>16290.12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43</v>
      </c>
      <c r="C240" s="29">
        <v>46043.679965393501</v>
      </c>
      <c r="D240" s="27" t="s">
        <v>10</v>
      </c>
      <c r="E240" s="27" t="s">
        <v>22</v>
      </c>
      <c r="F240" s="30">
        <v>16.555</v>
      </c>
      <c r="G240" s="27" t="s">
        <v>39</v>
      </c>
      <c r="H240" s="31">
        <v>593</v>
      </c>
      <c r="I240" s="32">
        <v>9817.1200000000008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43</v>
      </c>
      <c r="C241" s="23">
        <v>46043.679965393501</v>
      </c>
      <c r="D241" s="21" t="s">
        <v>10</v>
      </c>
      <c r="E241" s="21" t="s">
        <v>22</v>
      </c>
      <c r="F241" s="24">
        <v>16.555</v>
      </c>
      <c r="G241" s="21" t="s">
        <v>39</v>
      </c>
      <c r="H241" s="25">
        <v>1670</v>
      </c>
      <c r="I241" s="26">
        <v>27646.85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43</v>
      </c>
      <c r="C242" s="29">
        <v>46043.683419212997</v>
      </c>
      <c r="D242" s="27" t="s">
        <v>10</v>
      </c>
      <c r="E242" s="27" t="s">
        <v>22</v>
      </c>
      <c r="F242" s="30">
        <v>16.555</v>
      </c>
      <c r="G242" s="27" t="s">
        <v>39</v>
      </c>
      <c r="H242" s="31">
        <v>571</v>
      </c>
      <c r="I242" s="32">
        <v>9452.91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43</v>
      </c>
      <c r="C243" s="23">
        <v>46043.683419212997</v>
      </c>
      <c r="D243" s="21" t="s">
        <v>10</v>
      </c>
      <c r="E243" s="21" t="s">
        <v>22</v>
      </c>
      <c r="F243" s="24">
        <v>16.555</v>
      </c>
      <c r="G243" s="21" t="s">
        <v>39</v>
      </c>
      <c r="H243" s="25">
        <v>571</v>
      </c>
      <c r="I243" s="26">
        <v>9452.91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43</v>
      </c>
      <c r="C244" s="29">
        <v>46043.683419212997</v>
      </c>
      <c r="D244" s="27" t="s">
        <v>10</v>
      </c>
      <c r="E244" s="27" t="s">
        <v>22</v>
      </c>
      <c r="F244" s="30">
        <v>16.555</v>
      </c>
      <c r="G244" s="27" t="s">
        <v>39</v>
      </c>
      <c r="H244" s="31">
        <v>571</v>
      </c>
      <c r="I244" s="32">
        <v>9452.91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43</v>
      </c>
      <c r="C245" s="23">
        <v>46043.683419212997</v>
      </c>
      <c r="D245" s="21" t="s">
        <v>10</v>
      </c>
      <c r="E245" s="21" t="s">
        <v>22</v>
      </c>
      <c r="F245" s="24">
        <v>16.555</v>
      </c>
      <c r="G245" s="21" t="s">
        <v>39</v>
      </c>
      <c r="H245" s="25">
        <v>917</v>
      </c>
      <c r="I245" s="26">
        <v>15180.94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43</v>
      </c>
      <c r="C246" s="29">
        <v>46043.683419212997</v>
      </c>
      <c r="D246" s="27" t="s">
        <v>10</v>
      </c>
      <c r="E246" s="27" t="s">
        <v>22</v>
      </c>
      <c r="F246" s="30">
        <v>16.555</v>
      </c>
      <c r="G246" s="27" t="s">
        <v>39</v>
      </c>
      <c r="H246" s="31">
        <v>320</v>
      </c>
      <c r="I246" s="32">
        <v>5297.6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43</v>
      </c>
      <c r="C247" s="23">
        <v>46043.6872096644</v>
      </c>
      <c r="D247" s="21" t="s">
        <v>10</v>
      </c>
      <c r="E247" s="21" t="s">
        <v>22</v>
      </c>
      <c r="F247" s="24">
        <v>16.535</v>
      </c>
      <c r="G247" s="21" t="s">
        <v>39</v>
      </c>
      <c r="H247" s="25">
        <v>973</v>
      </c>
      <c r="I247" s="26">
        <v>16088.56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43</v>
      </c>
      <c r="C248" s="29">
        <v>46043.689969490697</v>
      </c>
      <c r="D248" s="27" t="s">
        <v>10</v>
      </c>
      <c r="E248" s="27" t="s">
        <v>22</v>
      </c>
      <c r="F248" s="30">
        <v>16.55</v>
      </c>
      <c r="G248" s="27" t="s">
        <v>39</v>
      </c>
      <c r="H248" s="31">
        <v>2006</v>
      </c>
      <c r="I248" s="32">
        <v>33199.300000000003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43</v>
      </c>
      <c r="C249" s="23">
        <v>46043.693517893502</v>
      </c>
      <c r="D249" s="21" t="s">
        <v>10</v>
      </c>
      <c r="E249" s="21" t="s">
        <v>22</v>
      </c>
      <c r="F249" s="24">
        <v>16.54</v>
      </c>
      <c r="G249" s="21" t="s">
        <v>39</v>
      </c>
      <c r="H249" s="25">
        <v>1084</v>
      </c>
      <c r="I249" s="26">
        <v>17929.36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43</v>
      </c>
      <c r="C250" s="29">
        <v>46043.6954230556</v>
      </c>
      <c r="D250" s="27" t="s">
        <v>10</v>
      </c>
      <c r="E250" s="27" t="s">
        <v>22</v>
      </c>
      <c r="F250" s="30">
        <v>16.55</v>
      </c>
      <c r="G250" s="27" t="s">
        <v>39</v>
      </c>
      <c r="H250" s="31">
        <v>1116</v>
      </c>
      <c r="I250" s="32">
        <v>18469.8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43</v>
      </c>
      <c r="C251" s="23">
        <v>46043.6954235995</v>
      </c>
      <c r="D251" s="21" t="s">
        <v>10</v>
      </c>
      <c r="E251" s="21" t="s">
        <v>22</v>
      </c>
      <c r="F251" s="24">
        <v>16.545000000000002</v>
      </c>
      <c r="G251" s="21" t="s">
        <v>39</v>
      </c>
      <c r="H251" s="25">
        <v>1124</v>
      </c>
      <c r="I251" s="26">
        <v>18596.580000000002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43</v>
      </c>
      <c r="C252" s="29">
        <v>46043.6954235995</v>
      </c>
      <c r="D252" s="27" t="s">
        <v>10</v>
      </c>
      <c r="E252" s="27" t="s">
        <v>22</v>
      </c>
      <c r="F252" s="30">
        <v>16.545000000000002</v>
      </c>
      <c r="G252" s="27" t="s">
        <v>39</v>
      </c>
      <c r="H252" s="31">
        <v>1086</v>
      </c>
      <c r="I252" s="32">
        <v>17967.87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43</v>
      </c>
      <c r="C253" s="23">
        <v>46043.6954235995</v>
      </c>
      <c r="D253" s="21" t="s">
        <v>10</v>
      </c>
      <c r="E253" s="21" t="s">
        <v>22</v>
      </c>
      <c r="F253" s="24">
        <v>16.545000000000002</v>
      </c>
      <c r="G253" s="21" t="s">
        <v>39</v>
      </c>
      <c r="H253" s="25">
        <v>1061</v>
      </c>
      <c r="I253" s="26">
        <v>17554.25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43</v>
      </c>
      <c r="C254" s="29">
        <v>46043.700721192101</v>
      </c>
      <c r="D254" s="27" t="s">
        <v>10</v>
      </c>
      <c r="E254" s="27" t="s">
        <v>22</v>
      </c>
      <c r="F254" s="30">
        <v>16.555</v>
      </c>
      <c r="G254" s="27" t="s">
        <v>39</v>
      </c>
      <c r="H254" s="31">
        <v>946</v>
      </c>
      <c r="I254" s="32">
        <v>15661.03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43</v>
      </c>
      <c r="C255" s="23">
        <v>46043.701997962999</v>
      </c>
      <c r="D255" s="21" t="s">
        <v>10</v>
      </c>
      <c r="E255" s="21" t="s">
        <v>22</v>
      </c>
      <c r="F255" s="24">
        <v>16.555</v>
      </c>
      <c r="G255" s="21" t="s">
        <v>39</v>
      </c>
      <c r="H255" s="25">
        <v>271</v>
      </c>
      <c r="I255" s="26">
        <v>4486.41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43</v>
      </c>
      <c r="C256" s="29">
        <v>46043.701998171302</v>
      </c>
      <c r="D256" s="27" t="s">
        <v>10</v>
      </c>
      <c r="E256" s="27" t="s">
        <v>22</v>
      </c>
      <c r="F256" s="30">
        <v>16.555</v>
      </c>
      <c r="G256" s="27" t="s">
        <v>39</v>
      </c>
      <c r="H256" s="31">
        <v>967</v>
      </c>
      <c r="I256" s="32">
        <v>16008.69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43</v>
      </c>
      <c r="C257" s="23">
        <v>46043.702666446799</v>
      </c>
      <c r="D257" s="21" t="s">
        <v>10</v>
      </c>
      <c r="E257" s="21" t="s">
        <v>22</v>
      </c>
      <c r="F257" s="24">
        <v>16.545000000000002</v>
      </c>
      <c r="G257" s="21" t="s">
        <v>39</v>
      </c>
      <c r="H257" s="25">
        <v>1103</v>
      </c>
      <c r="I257" s="26">
        <v>18249.14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43</v>
      </c>
      <c r="C258" s="29">
        <v>46043.702666446799</v>
      </c>
      <c r="D258" s="27" t="s">
        <v>10</v>
      </c>
      <c r="E258" s="27" t="s">
        <v>22</v>
      </c>
      <c r="F258" s="30">
        <v>16.545000000000002</v>
      </c>
      <c r="G258" s="27" t="s">
        <v>39</v>
      </c>
      <c r="H258" s="31">
        <v>1114</v>
      </c>
      <c r="I258" s="32">
        <v>18431.13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43</v>
      </c>
      <c r="C259" s="23">
        <v>46043.707294074098</v>
      </c>
      <c r="D259" s="21" t="s">
        <v>10</v>
      </c>
      <c r="E259" s="21" t="s">
        <v>22</v>
      </c>
      <c r="F259" s="24">
        <v>16.535</v>
      </c>
      <c r="G259" s="21" t="s">
        <v>39</v>
      </c>
      <c r="H259" s="25">
        <v>100</v>
      </c>
      <c r="I259" s="26">
        <v>1653.5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43</v>
      </c>
      <c r="C260" s="29">
        <v>46043.707361886598</v>
      </c>
      <c r="D260" s="27" t="s">
        <v>10</v>
      </c>
      <c r="E260" s="27" t="s">
        <v>22</v>
      </c>
      <c r="F260" s="30">
        <v>16.535</v>
      </c>
      <c r="G260" s="27" t="s">
        <v>39</v>
      </c>
      <c r="H260" s="31">
        <v>337</v>
      </c>
      <c r="I260" s="32">
        <v>5572.3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43</v>
      </c>
      <c r="C261" s="23">
        <v>46043.707361886598</v>
      </c>
      <c r="D261" s="21" t="s">
        <v>10</v>
      </c>
      <c r="E261" s="21" t="s">
        <v>22</v>
      </c>
      <c r="F261" s="24">
        <v>16.535</v>
      </c>
      <c r="G261" s="21" t="s">
        <v>39</v>
      </c>
      <c r="H261" s="25">
        <v>1850</v>
      </c>
      <c r="I261" s="26">
        <v>30589.75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43</v>
      </c>
      <c r="C262" s="29">
        <v>46043.707361886598</v>
      </c>
      <c r="D262" s="27" t="s">
        <v>10</v>
      </c>
      <c r="E262" s="27" t="s">
        <v>22</v>
      </c>
      <c r="F262" s="30">
        <v>16.535</v>
      </c>
      <c r="G262" s="27" t="s">
        <v>39</v>
      </c>
      <c r="H262" s="31">
        <v>1941</v>
      </c>
      <c r="I262" s="32">
        <v>32094.44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43</v>
      </c>
      <c r="C263" s="23">
        <v>46043.707361886598</v>
      </c>
      <c r="D263" s="21" t="s">
        <v>10</v>
      </c>
      <c r="E263" s="21" t="s">
        <v>22</v>
      </c>
      <c r="F263" s="24">
        <v>16.535</v>
      </c>
      <c r="G263" s="21" t="s">
        <v>39</v>
      </c>
      <c r="H263" s="25">
        <v>985</v>
      </c>
      <c r="I263" s="26">
        <v>16286.98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43</v>
      </c>
      <c r="C264" s="29">
        <v>46043.709010138897</v>
      </c>
      <c r="D264" s="27" t="s">
        <v>10</v>
      </c>
      <c r="E264" s="27" t="s">
        <v>22</v>
      </c>
      <c r="F264" s="30">
        <v>16.53</v>
      </c>
      <c r="G264" s="27" t="s">
        <v>39</v>
      </c>
      <c r="H264" s="31">
        <v>985</v>
      </c>
      <c r="I264" s="32">
        <v>16282.05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43</v>
      </c>
      <c r="C265" s="23">
        <v>46043.710203460701</v>
      </c>
      <c r="D265" s="21" t="s">
        <v>10</v>
      </c>
      <c r="E265" s="21" t="s">
        <v>22</v>
      </c>
      <c r="F265" s="24">
        <v>16.53</v>
      </c>
      <c r="G265" s="21" t="s">
        <v>39</v>
      </c>
      <c r="H265" s="25">
        <v>890</v>
      </c>
      <c r="I265" s="26">
        <v>14711.7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43</v>
      </c>
      <c r="C266" s="29">
        <v>46043.710203460701</v>
      </c>
      <c r="D266" s="27" t="s">
        <v>10</v>
      </c>
      <c r="E266" s="27" t="s">
        <v>22</v>
      </c>
      <c r="F266" s="30">
        <v>16.53</v>
      </c>
      <c r="G266" s="27" t="s">
        <v>39</v>
      </c>
      <c r="H266" s="31">
        <v>902</v>
      </c>
      <c r="I266" s="32">
        <v>14910.06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43</v>
      </c>
      <c r="C267" s="23">
        <v>46043.713482777799</v>
      </c>
      <c r="D267" s="21" t="s">
        <v>10</v>
      </c>
      <c r="E267" s="21" t="s">
        <v>22</v>
      </c>
      <c r="F267" s="24">
        <v>16.53</v>
      </c>
      <c r="G267" s="21" t="s">
        <v>39</v>
      </c>
      <c r="H267" s="25">
        <v>1245</v>
      </c>
      <c r="I267" s="26">
        <v>20579.849999999999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43</v>
      </c>
      <c r="C268" s="29">
        <v>46043.375013044002</v>
      </c>
      <c r="D268" s="27" t="s">
        <v>10</v>
      </c>
      <c r="E268" s="27" t="s">
        <v>27</v>
      </c>
      <c r="F268" s="30">
        <v>121.9</v>
      </c>
      <c r="G268" s="27" t="s">
        <v>39</v>
      </c>
      <c r="H268" s="31">
        <v>153</v>
      </c>
      <c r="I268" s="32">
        <v>18650.7</v>
      </c>
      <c r="J268" s="27" t="s">
        <v>28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43</v>
      </c>
      <c r="C269" s="23">
        <v>46043.375020462998</v>
      </c>
      <c r="D269" s="21" t="s">
        <v>10</v>
      </c>
      <c r="E269" s="21" t="s">
        <v>25</v>
      </c>
      <c r="F269" s="24">
        <v>174.35</v>
      </c>
      <c r="G269" s="21" t="s">
        <v>39</v>
      </c>
      <c r="H269" s="25">
        <v>463</v>
      </c>
      <c r="I269" s="26">
        <v>80724.05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43</v>
      </c>
      <c r="C270" s="29">
        <v>46043.375020509302</v>
      </c>
      <c r="D270" s="27" t="s">
        <v>10</v>
      </c>
      <c r="E270" s="27" t="s">
        <v>25</v>
      </c>
      <c r="F270" s="30">
        <v>174.35</v>
      </c>
      <c r="G270" s="27" t="s">
        <v>39</v>
      </c>
      <c r="H270" s="31">
        <v>26</v>
      </c>
      <c r="I270" s="32">
        <v>4533.1000000000004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43</v>
      </c>
      <c r="C271" s="23">
        <v>46043.375020509302</v>
      </c>
      <c r="D271" s="21" t="s">
        <v>10</v>
      </c>
      <c r="E271" s="21" t="s">
        <v>25</v>
      </c>
      <c r="F271" s="24">
        <v>174.35</v>
      </c>
      <c r="G271" s="21" t="s">
        <v>39</v>
      </c>
      <c r="H271" s="25">
        <v>437</v>
      </c>
      <c r="I271" s="26">
        <v>76190.95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43</v>
      </c>
      <c r="C272" s="29">
        <v>46043.375020509302</v>
      </c>
      <c r="D272" s="27" t="s">
        <v>10</v>
      </c>
      <c r="E272" s="27" t="s">
        <v>25</v>
      </c>
      <c r="F272" s="30">
        <v>174.35</v>
      </c>
      <c r="G272" s="27" t="s">
        <v>39</v>
      </c>
      <c r="H272" s="31">
        <v>307</v>
      </c>
      <c r="I272" s="32">
        <v>53525.45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43</v>
      </c>
      <c r="C273" s="23">
        <v>46043.375020636602</v>
      </c>
      <c r="D273" s="21" t="s">
        <v>10</v>
      </c>
      <c r="E273" s="21" t="s">
        <v>25</v>
      </c>
      <c r="F273" s="24">
        <v>174.35</v>
      </c>
      <c r="G273" s="21" t="s">
        <v>39</v>
      </c>
      <c r="H273" s="25">
        <v>311</v>
      </c>
      <c r="I273" s="26">
        <v>54222.85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43</v>
      </c>
      <c r="C274" s="29">
        <v>46043.375020868101</v>
      </c>
      <c r="D274" s="27" t="s">
        <v>10</v>
      </c>
      <c r="E274" s="27" t="s">
        <v>25</v>
      </c>
      <c r="F274" s="30">
        <v>174.35</v>
      </c>
      <c r="G274" s="27" t="s">
        <v>39</v>
      </c>
      <c r="H274" s="31">
        <v>152</v>
      </c>
      <c r="I274" s="32">
        <v>26501.200000000001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43</v>
      </c>
      <c r="C275" s="23">
        <v>46043.375021307897</v>
      </c>
      <c r="D275" s="21" t="s">
        <v>10</v>
      </c>
      <c r="E275" s="21" t="s">
        <v>25</v>
      </c>
      <c r="F275" s="24">
        <v>174.35</v>
      </c>
      <c r="G275" s="21" t="s">
        <v>39</v>
      </c>
      <c r="H275" s="25">
        <v>424</v>
      </c>
      <c r="I275" s="26">
        <v>73924.399999999994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43</v>
      </c>
      <c r="C276" s="29">
        <v>46043.375021307897</v>
      </c>
      <c r="D276" s="27" t="s">
        <v>10</v>
      </c>
      <c r="E276" s="27" t="s">
        <v>25</v>
      </c>
      <c r="F276" s="30">
        <v>174.35</v>
      </c>
      <c r="G276" s="27" t="s">
        <v>39</v>
      </c>
      <c r="H276" s="31">
        <v>39</v>
      </c>
      <c r="I276" s="32">
        <v>6799.6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43</v>
      </c>
      <c r="C277" s="23">
        <v>46043.375021307897</v>
      </c>
      <c r="D277" s="21" t="s">
        <v>10</v>
      </c>
      <c r="E277" s="21" t="s">
        <v>25</v>
      </c>
      <c r="F277" s="24">
        <v>174.35</v>
      </c>
      <c r="G277" s="21" t="s">
        <v>39</v>
      </c>
      <c r="H277" s="25">
        <v>570</v>
      </c>
      <c r="I277" s="26">
        <v>99379.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43</v>
      </c>
      <c r="C278" s="29">
        <v>46043.375021493099</v>
      </c>
      <c r="D278" s="27" t="s">
        <v>10</v>
      </c>
      <c r="E278" s="27" t="s">
        <v>25</v>
      </c>
      <c r="F278" s="30">
        <v>174.35</v>
      </c>
      <c r="G278" s="27" t="s">
        <v>39</v>
      </c>
      <c r="H278" s="31">
        <v>371</v>
      </c>
      <c r="I278" s="32">
        <v>64683.85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43</v>
      </c>
      <c r="C279" s="23">
        <v>46043.375023449102</v>
      </c>
      <c r="D279" s="21" t="s">
        <v>10</v>
      </c>
      <c r="E279" s="21" t="s">
        <v>25</v>
      </c>
      <c r="F279" s="24">
        <v>174.35</v>
      </c>
      <c r="G279" s="21" t="s">
        <v>39</v>
      </c>
      <c r="H279" s="25">
        <v>92</v>
      </c>
      <c r="I279" s="26">
        <v>16040.2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43</v>
      </c>
      <c r="C280" s="29">
        <v>46043.375023449102</v>
      </c>
      <c r="D280" s="27" t="s">
        <v>10</v>
      </c>
      <c r="E280" s="27" t="s">
        <v>25</v>
      </c>
      <c r="F280" s="30">
        <v>174.35</v>
      </c>
      <c r="G280" s="27" t="s">
        <v>39</v>
      </c>
      <c r="H280" s="31">
        <v>422</v>
      </c>
      <c r="I280" s="32">
        <v>73575.7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43</v>
      </c>
      <c r="C281" s="23">
        <v>46043.375023449102</v>
      </c>
      <c r="D281" s="21" t="s">
        <v>10</v>
      </c>
      <c r="E281" s="21" t="s">
        <v>25</v>
      </c>
      <c r="F281" s="24">
        <v>174.35</v>
      </c>
      <c r="G281" s="21" t="s">
        <v>39</v>
      </c>
      <c r="H281" s="25">
        <v>35</v>
      </c>
      <c r="I281" s="26">
        <v>6102.2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43</v>
      </c>
      <c r="C282" s="29">
        <v>46043.375023449102</v>
      </c>
      <c r="D282" s="27" t="s">
        <v>10</v>
      </c>
      <c r="E282" s="27" t="s">
        <v>25</v>
      </c>
      <c r="F282" s="30">
        <v>174.35</v>
      </c>
      <c r="G282" s="27" t="s">
        <v>39</v>
      </c>
      <c r="H282" s="31">
        <v>428</v>
      </c>
      <c r="I282" s="32">
        <v>74621.8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43</v>
      </c>
      <c r="C283" s="23">
        <v>46043.375023449102</v>
      </c>
      <c r="D283" s="21" t="s">
        <v>10</v>
      </c>
      <c r="E283" s="21" t="s">
        <v>25</v>
      </c>
      <c r="F283" s="24">
        <v>174.35</v>
      </c>
      <c r="G283" s="21" t="s">
        <v>39</v>
      </c>
      <c r="H283" s="25">
        <v>181</v>
      </c>
      <c r="I283" s="26">
        <v>31557.3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43</v>
      </c>
      <c r="C284" s="29">
        <v>46043.375023449102</v>
      </c>
      <c r="D284" s="27" t="s">
        <v>10</v>
      </c>
      <c r="E284" s="27" t="s">
        <v>25</v>
      </c>
      <c r="F284" s="30">
        <v>174.35</v>
      </c>
      <c r="G284" s="27" t="s">
        <v>39</v>
      </c>
      <c r="H284" s="31">
        <v>54</v>
      </c>
      <c r="I284" s="32">
        <v>9414.9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43</v>
      </c>
      <c r="C285" s="23">
        <v>46043.375735671303</v>
      </c>
      <c r="D285" s="21" t="s">
        <v>10</v>
      </c>
      <c r="E285" s="21" t="s">
        <v>27</v>
      </c>
      <c r="F285" s="24">
        <v>122</v>
      </c>
      <c r="G285" s="21" t="s">
        <v>39</v>
      </c>
      <c r="H285" s="25">
        <v>690</v>
      </c>
      <c r="I285" s="26">
        <v>84180</v>
      </c>
      <c r="J285" s="21" t="s">
        <v>28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43</v>
      </c>
      <c r="C286" s="29">
        <v>46043.378504386601</v>
      </c>
      <c r="D286" s="27" t="s">
        <v>10</v>
      </c>
      <c r="E286" s="27" t="s">
        <v>25</v>
      </c>
      <c r="F286" s="30">
        <v>174.45</v>
      </c>
      <c r="G286" s="27" t="s">
        <v>39</v>
      </c>
      <c r="H286" s="31">
        <v>325</v>
      </c>
      <c r="I286" s="32">
        <v>56696.2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43</v>
      </c>
      <c r="C287" s="23">
        <v>46043.378504386601</v>
      </c>
      <c r="D287" s="21" t="s">
        <v>10</v>
      </c>
      <c r="E287" s="21" t="s">
        <v>25</v>
      </c>
      <c r="F287" s="24">
        <v>174.45</v>
      </c>
      <c r="G287" s="21" t="s">
        <v>39</v>
      </c>
      <c r="H287" s="25">
        <v>536</v>
      </c>
      <c r="I287" s="26">
        <v>93505.2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43</v>
      </c>
      <c r="C288" s="29">
        <v>46043.378504386601</v>
      </c>
      <c r="D288" s="27" t="s">
        <v>10</v>
      </c>
      <c r="E288" s="27" t="s">
        <v>25</v>
      </c>
      <c r="F288" s="30">
        <v>174.5</v>
      </c>
      <c r="G288" s="27" t="s">
        <v>39</v>
      </c>
      <c r="H288" s="31">
        <v>1608</v>
      </c>
      <c r="I288" s="32">
        <v>280596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43</v>
      </c>
      <c r="C289" s="23">
        <v>46043.3785046181</v>
      </c>
      <c r="D289" s="21" t="s">
        <v>10</v>
      </c>
      <c r="E289" s="21" t="s">
        <v>25</v>
      </c>
      <c r="F289" s="24">
        <v>174.45</v>
      </c>
      <c r="G289" s="21" t="s">
        <v>39</v>
      </c>
      <c r="H289" s="25">
        <v>722</v>
      </c>
      <c r="I289" s="26">
        <v>125952.9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43</v>
      </c>
      <c r="C290" s="29">
        <v>46043.3785046181</v>
      </c>
      <c r="D290" s="27" t="s">
        <v>10</v>
      </c>
      <c r="E290" s="27" t="s">
        <v>25</v>
      </c>
      <c r="F290" s="30">
        <v>174.45</v>
      </c>
      <c r="G290" s="27" t="s">
        <v>39</v>
      </c>
      <c r="H290" s="31">
        <v>1629</v>
      </c>
      <c r="I290" s="32">
        <v>284179.0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43</v>
      </c>
      <c r="C291" s="23">
        <v>46043.381601979199</v>
      </c>
      <c r="D291" s="21" t="s">
        <v>10</v>
      </c>
      <c r="E291" s="21" t="s">
        <v>25</v>
      </c>
      <c r="F291" s="24">
        <v>174.5</v>
      </c>
      <c r="G291" s="21" t="s">
        <v>39</v>
      </c>
      <c r="H291" s="25">
        <v>188</v>
      </c>
      <c r="I291" s="26">
        <v>32806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43</v>
      </c>
      <c r="C292" s="29">
        <v>46043.381601979199</v>
      </c>
      <c r="D292" s="27" t="s">
        <v>10</v>
      </c>
      <c r="E292" s="27" t="s">
        <v>25</v>
      </c>
      <c r="F292" s="30">
        <v>174.5</v>
      </c>
      <c r="G292" s="27" t="s">
        <v>39</v>
      </c>
      <c r="H292" s="31">
        <v>341</v>
      </c>
      <c r="I292" s="32">
        <v>59504.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43</v>
      </c>
      <c r="C293" s="23">
        <v>46043.381601979199</v>
      </c>
      <c r="D293" s="21" t="s">
        <v>10</v>
      </c>
      <c r="E293" s="21" t="s">
        <v>25</v>
      </c>
      <c r="F293" s="24">
        <v>174.5</v>
      </c>
      <c r="G293" s="21" t="s">
        <v>39</v>
      </c>
      <c r="H293" s="25">
        <v>382</v>
      </c>
      <c r="I293" s="26">
        <v>66659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43</v>
      </c>
      <c r="C294" s="29">
        <v>46043.381601979199</v>
      </c>
      <c r="D294" s="27" t="s">
        <v>10</v>
      </c>
      <c r="E294" s="27" t="s">
        <v>25</v>
      </c>
      <c r="F294" s="30">
        <v>174.5</v>
      </c>
      <c r="G294" s="27" t="s">
        <v>39</v>
      </c>
      <c r="H294" s="31">
        <v>255</v>
      </c>
      <c r="I294" s="32">
        <v>44497.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43</v>
      </c>
      <c r="C295" s="23">
        <v>46043.381602106499</v>
      </c>
      <c r="D295" s="21" t="s">
        <v>10</v>
      </c>
      <c r="E295" s="21" t="s">
        <v>25</v>
      </c>
      <c r="F295" s="24">
        <v>174.45</v>
      </c>
      <c r="G295" s="21" t="s">
        <v>39</v>
      </c>
      <c r="H295" s="25">
        <v>1127</v>
      </c>
      <c r="I295" s="26">
        <v>196605.1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43</v>
      </c>
      <c r="C296" s="29">
        <v>46043.381602164402</v>
      </c>
      <c r="D296" s="27" t="s">
        <v>10</v>
      </c>
      <c r="E296" s="27" t="s">
        <v>25</v>
      </c>
      <c r="F296" s="30">
        <v>174.4</v>
      </c>
      <c r="G296" s="27" t="s">
        <v>39</v>
      </c>
      <c r="H296" s="31">
        <v>744</v>
      </c>
      <c r="I296" s="32">
        <v>129753.60000000001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43</v>
      </c>
      <c r="C297" s="23">
        <v>46043.3816024306</v>
      </c>
      <c r="D297" s="21" t="s">
        <v>10</v>
      </c>
      <c r="E297" s="21" t="s">
        <v>27</v>
      </c>
      <c r="F297" s="24">
        <v>121.9</v>
      </c>
      <c r="G297" s="21" t="s">
        <v>39</v>
      </c>
      <c r="H297" s="25">
        <v>653</v>
      </c>
      <c r="I297" s="26">
        <v>79600.7</v>
      </c>
      <c r="J297" s="21" t="s">
        <v>28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43</v>
      </c>
      <c r="C298" s="29">
        <v>46043.3816024306</v>
      </c>
      <c r="D298" s="27" t="s">
        <v>10</v>
      </c>
      <c r="E298" s="27" t="s">
        <v>27</v>
      </c>
      <c r="F298" s="30">
        <v>121.9</v>
      </c>
      <c r="G298" s="27" t="s">
        <v>39</v>
      </c>
      <c r="H298" s="31">
        <v>716</v>
      </c>
      <c r="I298" s="32">
        <v>87280.4</v>
      </c>
      <c r="J298" s="27" t="s">
        <v>28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43</v>
      </c>
      <c r="C299" s="23">
        <v>46043.385151574097</v>
      </c>
      <c r="D299" s="21" t="s">
        <v>10</v>
      </c>
      <c r="E299" s="21" t="s">
        <v>25</v>
      </c>
      <c r="F299" s="24">
        <v>173.6</v>
      </c>
      <c r="G299" s="21" t="s">
        <v>39</v>
      </c>
      <c r="H299" s="25">
        <v>369</v>
      </c>
      <c r="I299" s="26">
        <v>64058.400000000001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43</v>
      </c>
      <c r="C300" s="29">
        <v>46043.385151574097</v>
      </c>
      <c r="D300" s="27" t="s">
        <v>10</v>
      </c>
      <c r="E300" s="27" t="s">
        <v>25</v>
      </c>
      <c r="F300" s="30">
        <v>173.6</v>
      </c>
      <c r="G300" s="27" t="s">
        <v>39</v>
      </c>
      <c r="H300" s="31">
        <v>570</v>
      </c>
      <c r="I300" s="32">
        <v>98952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43</v>
      </c>
      <c r="C301" s="23">
        <v>46043.386742152798</v>
      </c>
      <c r="D301" s="21" t="s">
        <v>10</v>
      </c>
      <c r="E301" s="21" t="s">
        <v>25</v>
      </c>
      <c r="F301" s="24">
        <v>173.6</v>
      </c>
      <c r="G301" s="21" t="s">
        <v>39</v>
      </c>
      <c r="H301" s="25">
        <v>952</v>
      </c>
      <c r="I301" s="26">
        <v>165267.20000000001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43</v>
      </c>
      <c r="C302" s="29">
        <v>46043.3868323727</v>
      </c>
      <c r="D302" s="27" t="s">
        <v>10</v>
      </c>
      <c r="E302" s="27" t="s">
        <v>25</v>
      </c>
      <c r="F302" s="30">
        <v>173.55</v>
      </c>
      <c r="G302" s="27" t="s">
        <v>39</v>
      </c>
      <c r="H302" s="31">
        <v>831</v>
      </c>
      <c r="I302" s="32">
        <v>144220.04999999999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43</v>
      </c>
      <c r="C303" s="23">
        <v>46043.3868323727</v>
      </c>
      <c r="D303" s="21" t="s">
        <v>10</v>
      </c>
      <c r="E303" s="21" t="s">
        <v>25</v>
      </c>
      <c r="F303" s="24">
        <v>173.55</v>
      </c>
      <c r="G303" s="21" t="s">
        <v>39</v>
      </c>
      <c r="H303" s="25">
        <v>862</v>
      </c>
      <c r="I303" s="26">
        <v>149600.1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43</v>
      </c>
      <c r="C304" s="29">
        <v>46043.3868323727</v>
      </c>
      <c r="D304" s="27" t="s">
        <v>10</v>
      </c>
      <c r="E304" s="27" t="s">
        <v>25</v>
      </c>
      <c r="F304" s="30">
        <v>173.55</v>
      </c>
      <c r="G304" s="27" t="s">
        <v>39</v>
      </c>
      <c r="H304" s="31">
        <v>98</v>
      </c>
      <c r="I304" s="32">
        <v>17007.900000000001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43</v>
      </c>
      <c r="C305" s="23">
        <v>46043.3868323727</v>
      </c>
      <c r="D305" s="21" t="s">
        <v>10</v>
      </c>
      <c r="E305" s="21" t="s">
        <v>25</v>
      </c>
      <c r="F305" s="24">
        <v>173.55</v>
      </c>
      <c r="G305" s="21" t="s">
        <v>39</v>
      </c>
      <c r="H305" s="25">
        <v>767</v>
      </c>
      <c r="I305" s="26">
        <v>133112.8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43</v>
      </c>
      <c r="C306" s="29">
        <v>46043.389787662003</v>
      </c>
      <c r="D306" s="27" t="s">
        <v>10</v>
      </c>
      <c r="E306" s="27" t="s">
        <v>25</v>
      </c>
      <c r="F306" s="30">
        <v>173.3</v>
      </c>
      <c r="G306" s="27" t="s">
        <v>39</v>
      </c>
      <c r="H306" s="31">
        <v>345</v>
      </c>
      <c r="I306" s="32">
        <v>59788.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43</v>
      </c>
      <c r="C307" s="23">
        <v>46043.390626145803</v>
      </c>
      <c r="D307" s="21" t="s">
        <v>10</v>
      </c>
      <c r="E307" s="21" t="s">
        <v>25</v>
      </c>
      <c r="F307" s="24">
        <v>173.45</v>
      </c>
      <c r="G307" s="21" t="s">
        <v>39</v>
      </c>
      <c r="H307" s="25">
        <v>328</v>
      </c>
      <c r="I307" s="26">
        <v>56891.6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43</v>
      </c>
      <c r="C308" s="29">
        <v>46043.390934513904</v>
      </c>
      <c r="D308" s="27" t="s">
        <v>10</v>
      </c>
      <c r="E308" s="27" t="s">
        <v>25</v>
      </c>
      <c r="F308" s="30">
        <v>173.5</v>
      </c>
      <c r="G308" s="27" t="s">
        <v>39</v>
      </c>
      <c r="H308" s="31">
        <v>120</v>
      </c>
      <c r="I308" s="32">
        <v>20820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43</v>
      </c>
      <c r="C309" s="23">
        <v>46043.390935208299</v>
      </c>
      <c r="D309" s="21" t="s">
        <v>10</v>
      </c>
      <c r="E309" s="21" t="s">
        <v>25</v>
      </c>
      <c r="F309" s="24">
        <v>173.5</v>
      </c>
      <c r="G309" s="21" t="s">
        <v>39</v>
      </c>
      <c r="H309" s="25">
        <v>142</v>
      </c>
      <c r="I309" s="26">
        <v>24637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43</v>
      </c>
      <c r="C310" s="29">
        <v>46043.390935208299</v>
      </c>
      <c r="D310" s="27" t="s">
        <v>10</v>
      </c>
      <c r="E310" s="27" t="s">
        <v>25</v>
      </c>
      <c r="F310" s="30">
        <v>173.5</v>
      </c>
      <c r="G310" s="27" t="s">
        <v>39</v>
      </c>
      <c r="H310" s="31">
        <v>341</v>
      </c>
      <c r="I310" s="32">
        <v>59163.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43</v>
      </c>
      <c r="C311" s="23">
        <v>46043.390935208299</v>
      </c>
      <c r="D311" s="21" t="s">
        <v>10</v>
      </c>
      <c r="E311" s="21" t="s">
        <v>25</v>
      </c>
      <c r="F311" s="24">
        <v>173.5</v>
      </c>
      <c r="G311" s="21" t="s">
        <v>39</v>
      </c>
      <c r="H311" s="25">
        <v>142</v>
      </c>
      <c r="I311" s="26">
        <v>24637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43</v>
      </c>
      <c r="C312" s="29">
        <v>46043.391832731497</v>
      </c>
      <c r="D312" s="27" t="s">
        <v>10</v>
      </c>
      <c r="E312" s="27" t="s">
        <v>25</v>
      </c>
      <c r="F312" s="30">
        <v>173.5</v>
      </c>
      <c r="G312" s="27" t="s">
        <v>39</v>
      </c>
      <c r="H312" s="31">
        <v>668</v>
      </c>
      <c r="I312" s="32">
        <v>115898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43</v>
      </c>
      <c r="C313" s="23">
        <v>46043.392813159699</v>
      </c>
      <c r="D313" s="21" t="s">
        <v>10</v>
      </c>
      <c r="E313" s="21" t="s">
        <v>25</v>
      </c>
      <c r="F313" s="24">
        <v>173.4</v>
      </c>
      <c r="G313" s="21" t="s">
        <v>39</v>
      </c>
      <c r="H313" s="25">
        <v>2</v>
      </c>
      <c r="I313" s="26">
        <v>346.8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43</v>
      </c>
      <c r="C314" s="29">
        <v>46043.393380080997</v>
      </c>
      <c r="D314" s="27" t="s">
        <v>10</v>
      </c>
      <c r="E314" s="27" t="s">
        <v>25</v>
      </c>
      <c r="F314" s="30">
        <v>173.4</v>
      </c>
      <c r="G314" s="27" t="s">
        <v>39</v>
      </c>
      <c r="H314" s="31">
        <v>291</v>
      </c>
      <c r="I314" s="32">
        <v>50459.4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43</v>
      </c>
      <c r="C315" s="23">
        <v>46043.393569386601</v>
      </c>
      <c r="D315" s="21" t="s">
        <v>10</v>
      </c>
      <c r="E315" s="21" t="s">
        <v>25</v>
      </c>
      <c r="F315" s="24">
        <v>173.4</v>
      </c>
      <c r="G315" s="21" t="s">
        <v>39</v>
      </c>
      <c r="H315" s="25">
        <v>1165</v>
      </c>
      <c r="I315" s="26">
        <v>202011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43</v>
      </c>
      <c r="C316" s="29">
        <v>46043.395121678201</v>
      </c>
      <c r="D316" s="27" t="s">
        <v>10</v>
      </c>
      <c r="E316" s="27" t="s">
        <v>25</v>
      </c>
      <c r="F316" s="30">
        <v>173.65</v>
      </c>
      <c r="G316" s="27" t="s">
        <v>39</v>
      </c>
      <c r="H316" s="31">
        <v>597</v>
      </c>
      <c r="I316" s="32">
        <v>103669.0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43</v>
      </c>
      <c r="C317" s="23">
        <v>46043.395121678201</v>
      </c>
      <c r="D317" s="21" t="s">
        <v>10</v>
      </c>
      <c r="E317" s="21" t="s">
        <v>25</v>
      </c>
      <c r="F317" s="24">
        <v>173.65</v>
      </c>
      <c r="G317" s="21" t="s">
        <v>39</v>
      </c>
      <c r="H317" s="25">
        <v>159</v>
      </c>
      <c r="I317" s="26">
        <v>27610.3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43</v>
      </c>
      <c r="C318" s="29">
        <v>46043.396816250002</v>
      </c>
      <c r="D318" s="27" t="s">
        <v>10</v>
      </c>
      <c r="E318" s="27" t="s">
        <v>25</v>
      </c>
      <c r="F318" s="30">
        <v>173.6</v>
      </c>
      <c r="G318" s="27" t="s">
        <v>39</v>
      </c>
      <c r="H318" s="31">
        <v>825</v>
      </c>
      <c r="I318" s="32">
        <v>143220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43</v>
      </c>
      <c r="C319" s="23">
        <v>46043.3979662153</v>
      </c>
      <c r="D319" s="21" t="s">
        <v>10</v>
      </c>
      <c r="E319" s="21" t="s">
        <v>25</v>
      </c>
      <c r="F319" s="24">
        <v>173.45</v>
      </c>
      <c r="G319" s="21" t="s">
        <v>39</v>
      </c>
      <c r="H319" s="25">
        <v>918</v>
      </c>
      <c r="I319" s="26">
        <v>159227.1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43</v>
      </c>
      <c r="C320" s="29">
        <v>46043.400021284702</v>
      </c>
      <c r="D320" s="27" t="s">
        <v>10</v>
      </c>
      <c r="E320" s="27" t="s">
        <v>25</v>
      </c>
      <c r="F320" s="30">
        <v>173.5</v>
      </c>
      <c r="G320" s="27" t="s">
        <v>39</v>
      </c>
      <c r="H320" s="31">
        <v>866</v>
      </c>
      <c r="I320" s="32">
        <v>150251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43</v>
      </c>
      <c r="C321" s="23">
        <v>46043.4016946759</v>
      </c>
      <c r="D321" s="21" t="s">
        <v>10</v>
      </c>
      <c r="E321" s="21" t="s">
        <v>25</v>
      </c>
      <c r="F321" s="24">
        <v>173.65</v>
      </c>
      <c r="G321" s="21" t="s">
        <v>39</v>
      </c>
      <c r="H321" s="25">
        <v>115</v>
      </c>
      <c r="I321" s="26">
        <v>19969.7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43</v>
      </c>
      <c r="C322" s="29">
        <v>46043.4016946759</v>
      </c>
      <c r="D322" s="27" t="s">
        <v>10</v>
      </c>
      <c r="E322" s="27" t="s">
        <v>25</v>
      </c>
      <c r="F322" s="30">
        <v>173.65</v>
      </c>
      <c r="G322" s="27" t="s">
        <v>39</v>
      </c>
      <c r="H322" s="31">
        <v>160</v>
      </c>
      <c r="I322" s="32">
        <v>27784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43</v>
      </c>
      <c r="C323" s="23">
        <v>46043.4018569213</v>
      </c>
      <c r="D323" s="21" t="s">
        <v>10</v>
      </c>
      <c r="E323" s="21" t="s">
        <v>25</v>
      </c>
      <c r="F323" s="24">
        <v>173.6</v>
      </c>
      <c r="G323" s="21" t="s">
        <v>39</v>
      </c>
      <c r="H323" s="25">
        <v>871</v>
      </c>
      <c r="I323" s="26">
        <v>151205.6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43</v>
      </c>
      <c r="C324" s="29">
        <v>46043.402969386603</v>
      </c>
      <c r="D324" s="27" t="s">
        <v>10</v>
      </c>
      <c r="E324" s="27" t="s">
        <v>25</v>
      </c>
      <c r="F324" s="30">
        <v>173.6</v>
      </c>
      <c r="G324" s="27" t="s">
        <v>39</v>
      </c>
      <c r="H324" s="31">
        <v>871</v>
      </c>
      <c r="I324" s="32">
        <v>151205.6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43</v>
      </c>
      <c r="C325" s="23">
        <v>46043.403292974501</v>
      </c>
      <c r="D325" s="21" t="s">
        <v>10</v>
      </c>
      <c r="E325" s="21" t="s">
        <v>27</v>
      </c>
      <c r="F325" s="24">
        <v>121.35</v>
      </c>
      <c r="G325" s="21" t="s">
        <v>39</v>
      </c>
      <c r="H325" s="25">
        <v>800</v>
      </c>
      <c r="I325" s="26">
        <v>97080</v>
      </c>
      <c r="J325" s="21" t="s">
        <v>28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43</v>
      </c>
      <c r="C326" s="29">
        <v>46043.4042473148</v>
      </c>
      <c r="D326" s="27" t="s">
        <v>10</v>
      </c>
      <c r="E326" s="27" t="s">
        <v>25</v>
      </c>
      <c r="F326" s="30">
        <v>173.6</v>
      </c>
      <c r="G326" s="27" t="s">
        <v>39</v>
      </c>
      <c r="H326" s="31">
        <v>456</v>
      </c>
      <c r="I326" s="32">
        <v>79161.600000000006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43</v>
      </c>
      <c r="C327" s="23">
        <v>46043.4042473148</v>
      </c>
      <c r="D327" s="21" t="s">
        <v>10</v>
      </c>
      <c r="E327" s="21" t="s">
        <v>25</v>
      </c>
      <c r="F327" s="24">
        <v>173.6</v>
      </c>
      <c r="G327" s="21" t="s">
        <v>39</v>
      </c>
      <c r="H327" s="25">
        <v>391</v>
      </c>
      <c r="I327" s="26">
        <v>67877.600000000006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43</v>
      </c>
      <c r="C328" s="29">
        <v>46043.404260254603</v>
      </c>
      <c r="D328" s="27" t="s">
        <v>10</v>
      </c>
      <c r="E328" s="27" t="s">
        <v>25</v>
      </c>
      <c r="F328" s="30">
        <v>173.55</v>
      </c>
      <c r="G328" s="27" t="s">
        <v>39</v>
      </c>
      <c r="H328" s="31">
        <v>905</v>
      </c>
      <c r="I328" s="32">
        <v>157062.7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43</v>
      </c>
      <c r="C329" s="23">
        <v>46043.404260254603</v>
      </c>
      <c r="D329" s="21" t="s">
        <v>10</v>
      </c>
      <c r="E329" s="21" t="s">
        <v>25</v>
      </c>
      <c r="F329" s="24">
        <v>173.55</v>
      </c>
      <c r="G329" s="21" t="s">
        <v>39</v>
      </c>
      <c r="H329" s="25">
        <v>806</v>
      </c>
      <c r="I329" s="26">
        <v>139881.29999999999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43</v>
      </c>
      <c r="C330" s="29">
        <v>46043.407141261603</v>
      </c>
      <c r="D330" s="27" t="s">
        <v>10</v>
      </c>
      <c r="E330" s="27" t="s">
        <v>25</v>
      </c>
      <c r="F330" s="30">
        <v>173.8</v>
      </c>
      <c r="G330" s="27" t="s">
        <v>39</v>
      </c>
      <c r="H330" s="31">
        <v>421</v>
      </c>
      <c r="I330" s="32">
        <v>73169.8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43</v>
      </c>
      <c r="C331" s="23">
        <v>46043.407141458301</v>
      </c>
      <c r="D331" s="21" t="s">
        <v>10</v>
      </c>
      <c r="E331" s="21" t="s">
        <v>25</v>
      </c>
      <c r="F331" s="24">
        <v>173.8</v>
      </c>
      <c r="G331" s="21" t="s">
        <v>39</v>
      </c>
      <c r="H331" s="25">
        <v>421</v>
      </c>
      <c r="I331" s="26">
        <v>73169.8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43</v>
      </c>
      <c r="C332" s="29">
        <v>46043.407141469899</v>
      </c>
      <c r="D332" s="27" t="s">
        <v>10</v>
      </c>
      <c r="E332" s="27" t="s">
        <v>25</v>
      </c>
      <c r="F332" s="30">
        <v>173.8</v>
      </c>
      <c r="G332" s="27" t="s">
        <v>39</v>
      </c>
      <c r="H332" s="31">
        <v>421</v>
      </c>
      <c r="I332" s="32">
        <v>73169.8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43</v>
      </c>
      <c r="C333" s="23">
        <v>46043.407141817101</v>
      </c>
      <c r="D333" s="21" t="s">
        <v>10</v>
      </c>
      <c r="E333" s="21" t="s">
        <v>25</v>
      </c>
      <c r="F333" s="24">
        <v>173.8</v>
      </c>
      <c r="G333" s="21" t="s">
        <v>39</v>
      </c>
      <c r="H333" s="25">
        <v>421</v>
      </c>
      <c r="I333" s="26">
        <v>73169.8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43</v>
      </c>
      <c r="C334" s="29">
        <v>46043.407141817101</v>
      </c>
      <c r="D334" s="27" t="s">
        <v>10</v>
      </c>
      <c r="E334" s="27" t="s">
        <v>25</v>
      </c>
      <c r="F334" s="30">
        <v>173.8</v>
      </c>
      <c r="G334" s="27" t="s">
        <v>39</v>
      </c>
      <c r="H334" s="31">
        <v>45</v>
      </c>
      <c r="I334" s="32">
        <v>7821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43</v>
      </c>
      <c r="C335" s="23">
        <v>46043.408133194498</v>
      </c>
      <c r="D335" s="21" t="s">
        <v>10</v>
      </c>
      <c r="E335" s="21" t="s">
        <v>25</v>
      </c>
      <c r="F335" s="24">
        <v>173.75</v>
      </c>
      <c r="G335" s="21" t="s">
        <v>39</v>
      </c>
      <c r="H335" s="25">
        <v>866</v>
      </c>
      <c r="I335" s="26">
        <v>150467.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43</v>
      </c>
      <c r="C336" s="29">
        <v>46043.408428611103</v>
      </c>
      <c r="D336" s="27" t="s">
        <v>10</v>
      </c>
      <c r="E336" s="27" t="s">
        <v>27</v>
      </c>
      <c r="F336" s="30">
        <v>121.5</v>
      </c>
      <c r="G336" s="27" t="s">
        <v>39</v>
      </c>
      <c r="H336" s="31">
        <v>676</v>
      </c>
      <c r="I336" s="32">
        <v>82134</v>
      </c>
      <c r="J336" s="27" t="s">
        <v>28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43</v>
      </c>
      <c r="C337" s="23">
        <v>46043.412460590298</v>
      </c>
      <c r="D337" s="21" t="s">
        <v>10</v>
      </c>
      <c r="E337" s="21" t="s">
        <v>25</v>
      </c>
      <c r="F337" s="24">
        <v>173.75</v>
      </c>
      <c r="G337" s="21" t="s">
        <v>39</v>
      </c>
      <c r="H337" s="25">
        <v>823</v>
      </c>
      <c r="I337" s="26">
        <v>142996.2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43</v>
      </c>
      <c r="C338" s="29">
        <v>46043.414762986104</v>
      </c>
      <c r="D338" s="27" t="s">
        <v>10</v>
      </c>
      <c r="E338" s="27" t="s">
        <v>25</v>
      </c>
      <c r="F338" s="30">
        <v>173.95</v>
      </c>
      <c r="G338" s="27" t="s">
        <v>39</v>
      </c>
      <c r="H338" s="31">
        <v>2290</v>
      </c>
      <c r="I338" s="32">
        <v>398345.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43</v>
      </c>
      <c r="C339" s="23">
        <v>46043.418132638901</v>
      </c>
      <c r="D339" s="21" t="s">
        <v>10</v>
      </c>
      <c r="E339" s="21" t="s">
        <v>27</v>
      </c>
      <c r="F339" s="24">
        <v>121.65</v>
      </c>
      <c r="G339" s="21" t="s">
        <v>39</v>
      </c>
      <c r="H339" s="25">
        <v>648</v>
      </c>
      <c r="I339" s="26">
        <v>78829.2</v>
      </c>
      <c r="J339" s="21" t="s">
        <v>28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43</v>
      </c>
      <c r="C340" s="29">
        <v>46043.418205659698</v>
      </c>
      <c r="D340" s="27" t="s">
        <v>10</v>
      </c>
      <c r="E340" s="27" t="s">
        <v>25</v>
      </c>
      <c r="F340" s="30">
        <v>174.05</v>
      </c>
      <c r="G340" s="27" t="s">
        <v>39</v>
      </c>
      <c r="H340" s="31">
        <v>438</v>
      </c>
      <c r="I340" s="32">
        <v>76233.899999999994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43</v>
      </c>
      <c r="C341" s="23">
        <v>46043.418205891197</v>
      </c>
      <c r="D341" s="21" t="s">
        <v>10</v>
      </c>
      <c r="E341" s="21" t="s">
        <v>25</v>
      </c>
      <c r="F341" s="24">
        <v>174.05</v>
      </c>
      <c r="G341" s="21" t="s">
        <v>39</v>
      </c>
      <c r="H341" s="25">
        <v>438</v>
      </c>
      <c r="I341" s="26">
        <v>76233.899999999994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43</v>
      </c>
      <c r="C342" s="29">
        <v>46043.418205891197</v>
      </c>
      <c r="D342" s="27" t="s">
        <v>10</v>
      </c>
      <c r="E342" s="27" t="s">
        <v>25</v>
      </c>
      <c r="F342" s="30">
        <v>174.05</v>
      </c>
      <c r="G342" s="27" t="s">
        <v>39</v>
      </c>
      <c r="H342" s="31">
        <v>438</v>
      </c>
      <c r="I342" s="32">
        <v>76233.899999999994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43</v>
      </c>
      <c r="C343" s="23">
        <v>46043.418206099501</v>
      </c>
      <c r="D343" s="21" t="s">
        <v>10</v>
      </c>
      <c r="E343" s="21" t="s">
        <v>25</v>
      </c>
      <c r="F343" s="24">
        <v>174.05</v>
      </c>
      <c r="G343" s="21" t="s">
        <v>39</v>
      </c>
      <c r="H343" s="25">
        <v>438</v>
      </c>
      <c r="I343" s="26">
        <v>76233.899999999994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43</v>
      </c>
      <c r="C344" s="29">
        <v>46043.418206099501</v>
      </c>
      <c r="D344" s="27" t="s">
        <v>10</v>
      </c>
      <c r="E344" s="27" t="s">
        <v>25</v>
      </c>
      <c r="F344" s="30">
        <v>174.05</v>
      </c>
      <c r="G344" s="27" t="s">
        <v>39</v>
      </c>
      <c r="H344" s="31">
        <v>438</v>
      </c>
      <c r="I344" s="32">
        <v>76233.899999999994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43</v>
      </c>
      <c r="C345" s="23">
        <v>46043.418206307899</v>
      </c>
      <c r="D345" s="21" t="s">
        <v>10</v>
      </c>
      <c r="E345" s="21" t="s">
        <v>25</v>
      </c>
      <c r="F345" s="24">
        <v>174.05</v>
      </c>
      <c r="G345" s="21" t="s">
        <v>39</v>
      </c>
      <c r="H345" s="25">
        <v>409</v>
      </c>
      <c r="I345" s="26">
        <v>71186.4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43</v>
      </c>
      <c r="C346" s="29">
        <v>46043.419211284701</v>
      </c>
      <c r="D346" s="27" t="s">
        <v>10</v>
      </c>
      <c r="E346" s="27" t="s">
        <v>25</v>
      </c>
      <c r="F346" s="30">
        <v>174</v>
      </c>
      <c r="G346" s="27" t="s">
        <v>39</v>
      </c>
      <c r="H346" s="31">
        <v>340</v>
      </c>
      <c r="I346" s="32">
        <v>59160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43</v>
      </c>
      <c r="C347" s="23">
        <v>46043.419211284701</v>
      </c>
      <c r="D347" s="21" t="s">
        <v>10</v>
      </c>
      <c r="E347" s="21" t="s">
        <v>25</v>
      </c>
      <c r="F347" s="24">
        <v>174</v>
      </c>
      <c r="G347" s="21" t="s">
        <v>39</v>
      </c>
      <c r="H347" s="25">
        <v>434</v>
      </c>
      <c r="I347" s="26">
        <v>75516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43</v>
      </c>
      <c r="C348" s="29">
        <v>46043.425441076397</v>
      </c>
      <c r="D348" s="27" t="s">
        <v>10</v>
      </c>
      <c r="E348" s="27" t="s">
        <v>25</v>
      </c>
      <c r="F348" s="30">
        <v>174.3</v>
      </c>
      <c r="G348" s="27" t="s">
        <v>39</v>
      </c>
      <c r="H348" s="31">
        <v>563</v>
      </c>
      <c r="I348" s="32">
        <v>98130.9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43</v>
      </c>
      <c r="C349" s="23">
        <v>46043.425441076397</v>
      </c>
      <c r="D349" s="21" t="s">
        <v>10</v>
      </c>
      <c r="E349" s="21" t="s">
        <v>25</v>
      </c>
      <c r="F349" s="24">
        <v>174.3</v>
      </c>
      <c r="G349" s="21" t="s">
        <v>39</v>
      </c>
      <c r="H349" s="25">
        <v>563</v>
      </c>
      <c r="I349" s="26">
        <v>98130.9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43</v>
      </c>
      <c r="C350" s="29">
        <v>46043.425441273197</v>
      </c>
      <c r="D350" s="27" t="s">
        <v>10</v>
      </c>
      <c r="E350" s="27" t="s">
        <v>25</v>
      </c>
      <c r="F350" s="30">
        <v>174.3</v>
      </c>
      <c r="G350" s="27" t="s">
        <v>39</v>
      </c>
      <c r="H350" s="31">
        <v>563</v>
      </c>
      <c r="I350" s="32">
        <v>98130.9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43</v>
      </c>
      <c r="C351" s="23">
        <v>46043.425441273197</v>
      </c>
      <c r="D351" s="21" t="s">
        <v>10</v>
      </c>
      <c r="E351" s="21" t="s">
        <v>25</v>
      </c>
      <c r="F351" s="24">
        <v>174.3</v>
      </c>
      <c r="G351" s="21" t="s">
        <v>39</v>
      </c>
      <c r="H351" s="25">
        <v>150</v>
      </c>
      <c r="I351" s="26">
        <v>2614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43</v>
      </c>
      <c r="C352" s="29">
        <v>46043.4254412847</v>
      </c>
      <c r="D352" s="27" t="s">
        <v>10</v>
      </c>
      <c r="E352" s="27" t="s">
        <v>25</v>
      </c>
      <c r="F352" s="30">
        <v>174.3</v>
      </c>
      <c r="G352" s="27" t="s">
        <v>39</v>
      </c>
      <c r="H352" s="31">
        <v>352</v>
      </c>
      <c r="I352" s="32">
        <v>61353.599999999999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43</v>
      </c>
      <c r="C353" s="23">
        <v>46043.428898495396</v>
      </c>
      <c r="D353" s="21" t="s">
        <v>10</v>
      </c>
      <c r="E353" s="21" t="s">
        <v>25</v>
      </c>
      <c r="F353" s="24">
        <v>174.5</v>
      </c>
      <c r="G353" s="21" t="s">
        <v>39</v>
      </c>
      <c r="H353" s="25">
        <v>693</v>
      </c>
      <c r="I353" s="26">
        <v>120928.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43</v>
      </c>
      <c r="C354" s="29">
        <v>46043.430710717599</v>
      </c>
      <c r="D354" s="27" t="s">
        <v>10</v>
      </c>
      <c r="E354" s="27" t="s">
        <v>25</v>
      </c>
      <c r="F354" s="30">
        <v>174.8</v>
      </c>
      <c r="G354" s="27" t="s">
        <v>39</v>
      </c>
      <c r="H354" s="31">
        <v>1548</v>
      </c>
      <c r="I354" s="32">
        <v>270590.40000000002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43</v>
      </c>
      <c r="C355" s="23">
        <v>46043.430767500002</v>
      </c>
      <c r="D355" s="21" t="s">
        <v>10</v>
      </c>
      <c r="E355" s="21" t="s">
        <v>25</v>
      </c>
      <c r="F355" s="24">
        <v>174.75</v>
      </c>
      <c r="G355" s="21" t="s">
        <v>39</v>
      </c>
      <c r="H355" s="25">
        <v>454</v>
      </c>
      <c r="I355" s="26">
        <v>79336.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43</v>
      </c>
      <c r="C356" s="29">
        <v>46043.430767696802</v>
      </c>
      <c r="D356" s="27" t="s">
        <v>10</v>
      </c>
      <c r="E356" s="27" t="s">
        <v>25</v>
      </c>
      <c r="F356" s="30">
        <v>174.75</v>
      </c>
      <c r="G356" s="27" t="s">
        <v>39</v>
      </c>
      <c r="H356" s="31">
        <v>356</v>
      </c>
      <c r="I356" s="32">
        <v>62211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43</v>
      </c>
      <c r="C357" s="23">
        <v>46043.431269861103</v>
      </c>
      <c r="D357" s="21" t="s">
        <v>10</v>
      </c>
      <c r="E357" s="21" t="s">
        <v>25</v>
      </c>
      <c r="F357" s="24">
        <v>174.7</v>
      </c>
      <c r="G357" s="21" t="s">
        <v>39</v>
      </c>
      <c r="H357" s="25">
        <v>782</v>
      </c>
      <c r="I357" s="26">
        <v>136615.4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43</v>
      </c>
      <c r="C358" s="29">
        <v>46043.4313850463</v>
      </c>
      <c r="D358" s="27" t="s">
        <v>10</v>
      </c>
      <c r="E358" s="27" t="s">
        <v>27</v>
      </c>
      <c r="F358" s="30">
        <v>122.1</v>
      </c>
      <c r="G358" s="27" t="s">
        <v>39</v>
      </c>
      <c r="H358" s="31">
        <v>1000</v>
      </c>
      <c r="I358" s="32">
        <v>122100</v>
      </c>
      <c r="J358" s="27" t="s">
        <v>28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43</v>
      </c>
      <c r="C359" s="23">
        <v>46043.4313850463</v>
      </c>
      <c r="D359" s="21" t="s">
        <v>10</v>
      </c>
      <c r="E359" s="21" t="s">
        <v>27</v>
      </c>
      <c r="F359" s="24">
        <v>122.1</v>
      </c>
      <c r="G359" s="21" t="s">
        <v>39</v>
      </c>
      <c r="H359" s="25">
        <v>765</v>
      </c>
      <c r="I359" s="26">
        <v>93406.5</v>
      </c>
      <c r="J359" s="21" t="s">
        <v>28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43</v>
      </c>
      <c r="C360" s="29">
        <v>46043.432803055599</v>
      </c>
      <c r="D360" s="27" t="s">
        <v>10</v>
      </c>
      <c r="E360" s="27" t="s">
        <v>25</v>
      </c>
      <c r="F360" s="30">
        <v>174.4</v>
      </c>
      <c r="G360" s="27" t="s">
        <v>39</v>
      </c>
      <c r="H360" s="31">
        <v>506</v>
      </c>
      <c r="I360" s="32">
        <v>88246.399999999994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43</v>
      </c>
      <c r="C361" s="23">
        <v>46043.432803055599</v>
      </c>
      <c r="D361" s="21" t="s">
        <v>10</v>
      </c>
      <c r="E361" s="21" t="s">
        <v>25</v>
      </c>
      <c r="F361" s="24">
        <v>174.4</v>
      </c>
      <c r="G361" s="21" t="s">
        <v>39</v>
      </c>
      <c r="H361" s="25">
        <v>308</v>
      </c>
      <c r="I361" s="26">
        <v>53715.199999999997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43</v>
      </c>
      <c r="C362" s="29">
        <v>46043.437302453698</v>
      </c>
      <c r="D362" s="27" t="s">
        <v>10</v>
      </c>
      <c r="E362" s="27" t="s">
        <v>25</v>
      </c>
      <c r="F362" s="30">
        <v>174.4</v>
      </c>
      <c r="G362" s="27" t="s">
        <v>39</v>
      </c>
      <c r="H362" s="31">
        <v>1897</v>
      </c>
      <c r="I362" s="32">
        <v>330836.8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43</v>
      </c>
      <c r="C363" s="23">
        <v>46043.442791608803</v>
      </c>
      <c r="D363" s="21" t="s">
        <v>10</v>
      </c>
      <c r="E363" s="21" t="s">
        <v>25</v>
      </c>
      <c r="F363" s="24">
        <v>174.45</v>
      </c>
      <c r="G363" s="21" t="s">
        <v>39</v>
      </c>
      <c r="H363" s="25">
        <v>722</v>
      </c>
      <c r="I363" s="26">
        <v>125952.9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43</v>
      </c>
      <c r="C364" s="29">
        <v>46043.445220879599</v>
      </c>
      <c r="D364" s="27" t="s">
        <v>10</v>
      </c>
      <c r="E364" s="27" t="s">
        <v>25</v>
      </c>
      <c r="F364" s="30">
        <v>174.45</v>
      </c>
      <c r="G364" s="27" t="s">
        <v>39</v>
      </c>
      <c r="H364" s="31">
        <v>1380</v>
      </c>
      <c r="I364" s="32">
        <v>240741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43</v>
      </c>
      <c r="C365" s="23">
        <v>46043.445220879599</v>
      </c>
      <c r="D365" s="21" t="s">
        <v>10</v>
      </c>
      <c r="E365" s="21" t="s">
        <v>25</v>
      </c>
      <c r="F365" s="24">
        <v>174.45</v>
      </c>
      <c r="G365" s="21" t="s">
        <v>39</v>
      </c>
      <c r="H365" s="25">
        <v>371</v>
      </c>
      <c r="I365" s="26">
        <v>64720.9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43</v>
      </c>
      <c r="C366" s="29">
        <v>46043.4482152083</v>
      </c>
      <c r="D366" s="27" t="s">
        <v>10</v>
      </c>
      <c r="E366" s="27" t="s">
        <v>25</v>
      </c>
      <c r="F366" s="30">
        <v>174.4</v>
      </c>
      <c r="G366" s="27" t="s">
        <v>39</v>
      </c>
      <c r="H366" s="31">
        <v>702</v>
      </c>
      <c r="I366" s="32">
        <v>122428.8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43</v>
      </c>
      <c r="C367" s="23">
        <v>46043.448571643501</v>
      </c>
      <c r="D367" s="21" t="s">
        <v>10</v>
      </c>
      <c r="E367" s="21" t="s">
        <v>25</v>
      </c>
      <c r="F367" s="24">
        <v>174.3</v>
      </c>
      <c r="G367" s="21" t="s">
        <v>39</v>
      </c>
      <c r="H367" s="25">
        <v>695</v>
      </c>
      <c r="I367" s="26">
        <v>121138.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43</v>
      </c>
      <c r="C368" s="29">
        <v>46043.450218796301</v>
      </c>
      <c r="D368" s="27" t="s">
        <v>10</v>
      </c>
      <c r="E368" s="27" t="s">
        <v>25</v>
      </c>
      <c r="F368" s="30">
        <v>174.25</v>
      </c>
      <c r="G368" s="27" t="s">
        <v>39</v>
      </c>
      <c r="H368" s="31">
        <v>734</v>
      </c>
      <c r="I368" s="32">
        <v>127899.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43</v>
      </c>
      <c r="C369" s="23">
        <v>46043.450218796301</v>
      </c>
      <c r="D369" s="21" t="s">
        <v>10</v>
      </c>
      <c r="E369" s="21" t="s">
        <v>25</v>
      </c>
      <c r="F369" s="24">
        <v>174.25</v>
      </c>
      <c r="G369" s="21" t="s">
        <v>39</v>
      </c>
      <c r="H369" s="25">
        <v>697</v>
      </c>
      <c r="I369" s="26">
        <v>121452.2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43</v>
      </c>
      <c r="C370" s="29">
        <v>46043.454334247697</v>
      </c>
      <c r="D370" s="27" t="s">
        <v>10</v>
      </c>
      <c r="E370" s="27" t="s">
        <v>25</v>
      </c>
      <c r="F370" s="30">
        <v>174.5</v>
      </c>
      <c r="G370" s="27" t="s">
        <v>39</v>
      </c>
      <c r="H370" s="31">
        <v>470</v>
      </c>
      <c r="I370" s="32">
        <v>8201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43</v>
      </c>
      <c r="C371" s="23">
        <v>46043.454334247697</v>
      </c>
      <c r="D371" s="21" t="s">
        <v>10</v>
      </c>
      <c r="E371" s="21" t="s">
        <v>25</v>
      </c>
      <c r="F371" s="24">
        <v>174.5</v>
      </c>
      <c r="G371" s="21" t="s">
        <v>39</v>
      </c>
      <c r="H371" s="25">
        <v>956</v>
      </c>
      <c r="I371" s="26">
        <v>166822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43</v>
      </c>
      <c r="C372" s="29">
        <v>46043.454690243103</v>
      </c>
      <c r="D372" s="27" t="s">
        <v>10</v>
      </c>
      <c r="E372" s="27" t="s">
        <v>27</v>
      </c>
      <c r="F372" s="30">
        <v>121.85</v>
      </c>
      <c r="G372" s="27" t="s">
        <v>39</v>
      </c>
      <c r="H372" s="31">
        <v>431</v>
      </c>
      <c r="I372" s="32">
        <v>52517.35</v>
      </c>
      <c r="J372" s="27" t="s">
        <v>28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43</v>
      </c>
      <c r="C373" s="23">
        <v>46043.454690243103</v>
      </c>
      <c r="D373" s="21" t="s">
        <v>10</v>
      </c>
      <c r="E373" s="21" t="s">
        <v>27</v>
      </c>
      <c r="F373" s="24">
        <v>121.85</v>
      </c>
      <c r="G373" s="21" t="s">
        <v>39</v>
      </c>
      <c r="H373" s="25">
        <v>294</v>
      </c>
      <c r="I373" s="26">
        <v>35823.9</v>
      </c>
      <c r="J373" s="21" t="s">
        <v>28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43</v>
      </c>
      <c r="C374" s="29">
        <v>46043.454690243103</v>
      </c>
      <c r="D374" s="27" t="s">
        <v>10</v>
      </c>
      <c r="E374" s="27" t="s">
        <v>27</v>
      </c>
      <c r="F374" s="30">
        <v>121.85</v>
      </c>
      <c r="G374" s="27" t="s">
        <v>39</v>
      </c>
      <c r="H374" s="31">
        <v>618</v>
      </c>
      <c r="I374" s="32">
        <v>75303.3</v>
      </c>
      <c r="J374" s="27" t="s">
        <v>28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43</v>
      </c>
      <c r="C375" s="23">
        <v>46043.4561672454</v>
      </c>
      <c r="D375" s="21" t="s">
        <v>10</v>
      </c>
      <c r="E375" s="21" t="s">
        <v>25</v>
      </c>
      <c r="F375" s="24">
        <v>174.3</v>
      </c>
      <c r="G375" s="21" t="s">
        <v>39</v>
      </c>
      <c r="H375" s="25">
        <v>235</v>
      </c>
      <c r="I375" s="26">
        <v>40960.5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43</v>
      </c>
      <c r="C376" s="29">
        <v>46043.456177662003</v>
      </c>
      <c r="D376" s="27" t="s">
        <v>10</v>
      </c>
      <c r="E376" s="27" t="s">
        <v>25</v>
      </c>
      <c r="F376" s="30">
        <v>174.3</v>
      </c>
      <c r="G376" s="27" t="s">
        <v>39</v>
      </c>
      <c r="H376" s="31">
        <v>116</v>
      </c>
      <c r="I376" s="32">
        <v>20218.8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43</v>
      </c>
      <c r="C377" s="23">
        <v>46043.456177662003</v>
      </c>
      <c r="D377" s="21" t="s">
        <v>10</v>
      </c>
      <c r="E377" s="21" t="s">
        <v>25</v>
      </c>
      <c r="F377" s="24">
        <v>174.3</v>
      </c>
      <c r="G377" s="21" t="s">
        <v>39</v>
      </c>
      <c r="H377" s="25">
        <v>346</v>
      </c>
      <c r="I377" s="26">
        <v>60307.8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43</v>
      </c>
      <c r="C378" s="29">
        <v>46043.458506713003</v>
      </c>
      <c r="D378" s="27" t="s">
        <v>10</v>
      </c>
      <c r="E378" s="27" t="s">
        <v>25</v>
      </c>
      <c r="F378" s="30">
        <v>174.2</v>
      </c>
      <c r="G378" s="27" t="s">
        <v>39</v>
      </c>
      <c r="H378" s="31">
        <v>150</v>
      </c>
      <c r="I378" s="32">
        <v>26130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43</v>
      </c>
      <c r="C379" s="23">
        <v>46043.458506713003</v>
      </c>
      <c r="D379" s="21" t="s">
        <v>10</v>
      </c>
      <c r="E379" s="21" t="s">
        <v>25</v>
      </c>
      <c r="F379" s="24">
        <v>174.2</v>
      </c>
      <c r="G379" s="21" t="s">
        <v>39</v>
      </c>
      <c r="H379" s="25">
        <v>177</v>
      </c>
      <c r="I379" s="26">
        <v>30833.4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43</v>
      </c>
      <c r="C380" s="29">
        <v>46043.458506713003</v>
      </c>
      <c r="D380" s="27" t="s">
        <v>10</v>
      </c>
      <c r="E380" s="27" t="s">
        <v>25</v>
      </c>
      <c r="F380" s="30">
        <v>174.2</v>
      </c>
      <c r="G380" s="27" t="s">
        <v>39</v>
      </c>
      <c r="H380" s="31">
        <v>141</v>
      </c>
      <c r="I380" s="32">
        <v>24562.2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43</v>
      </c>
      <c r="C381" s="23">
        <v>46043.458506713003</v>
      </c>
      <c r="D381" s="21" t="s">
        <v>10</v>
      </c>
      <c r="E381" s="21" t="s">
        <v>25</v>
      </c>
      <c r="F381" s="24">
        <v>174.2</v>
      </c>
      <c r="G381" s="21" t="s">
        <v>39</v>
      </c>
      <c r="H381" s="25">
        <v>291</v>
      </c>
      <c r="I381" s="26">
        <v>50692.2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43</v>
      </c>
      <c r="C382" s="29">
        <v>46043.458506713003</v>
      </c>
      <c r="D382" s="27" t="s">
        <v>10</v>
      </c>
      <c r="E382" s="27" t="s">
        <v>25</v>
      </c>
      <c r="F382" s="30">
        <v>174.2</v>
      </c>
      <c r="G382" s="27" t="s">
        <v>39</v>
      </c>
      <c r="H382" s="31">
        <v>723</v>
      </c>
      <c r="I382" s="32">
        <v>125946.6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43</v>
      </c>
      <c r="C383" s="23">
        <v>46043.459044618103</v>
      </c>
      <c r="D383" s="21" t="s">
        <v>10</v>
      </c>
      <c r="E383" s="21" t="s">
        <v>25</v>
      </c>
      <c r="F383" s="24">
        <v>174.1</v>
      </c>
      <c r="G383" s="21" t="s">
        <v>39</v>
      </c>
      <c r="H383" s="25">
        <v>775</v>
      </c>
      <c r="I383" s="26">
        <v>134927.5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43</v>
      </c>
      <c r="C384" s="29">
        <v>46043.4590447222</v>
      </c>
      <c r="D384" s="27" t="s">
        <v>10</v>
      </c>
      <c r="E384" s="27" t="s">
        <v>25</v>
      </c>
      <c r="F384" s="30">
        <v>174.1</v>
      </c>
      <c r="G384" s="27" t="s">
        <v>39</v>
      </c>
      <c r="H384" s="31">
        <v>666</v>
      </c>
      <c r="I384" s="32">
        <v>115950.6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43</v>
      </c>
      <c r="C385" s="23">
        <v>46043.465946226897</v>
      </c>
      <c r="D385" s="21" t="s">
        <v>10</v>
      </c>
      <c r="E385" s="21" t="s">
        <v>25</v>
      </c>
      <c r="F385" s="24">
        <v>174.25</v>
      </c>
      <c r="G385" s="21" t="s">
        <v>39</v>
      </c>
      <c r="H385" s="25">
        <v>337</v>
      </c>
      <c r="I385" s="26">
        <v>58722.2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43</v>
      </c>
      <c r="C386" s="29">
        <v>46043.465946226897</v>
      </c>
      <c r="D386" s="27" t="s">
        <v>10</v>
      </c>
      <c r="E386" s="27" t="s">
        <v>25</v>
      </c>
      <c r="F386" s="30">
        <v>174.25</v>
      </c>
      <c r="G386" s="27" t="s">
        <v>39</v>
      </c>
      <c r="H386" s="31">
        <v>1032</v>
      </c>
      <c r="I386" s="32">
        <v>179826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43</v>
      </c>
      <c r="C387" s="23">
        <v>46043.467201909698</v>
      </c>
      <c r="D387" s="21" t="s">
        <v>10</v>
      </c>
      <c r="E387" s="21" t="s">
        <v>25</v>
      </c>
      <c r="F387" s="24">
        <v>174.25</v>
      </c>
      <c r="G387" s="21" t="s">
        <v>39</v>
      </c>
      <c r="H387" s="25">
        <v>699</v>
      </c>
      <c r="I387" s="26">
        <v>121800.7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43</v>
      </c>
      <c r="C388" s="29">
        <v>46043.471314374998</v>
      </c>
      <c r="D388" s="27" t="s">
        <v>10</v>
      </c>
      <c r="E388" s="27" t="s">
        <v>25</v>
      </c>
      <c r="F388" s="30">
        <v>174.4</v>
      </c>
      <c r="G388" s="27" t="s">
        <v>39</v>
      </c>
      <c r="H388" s="31">
        <v>871</v>
      </c>
      <c r="I388" s="32">
        <v>151902.39999999999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43</v>
      </c>
      <c r="C389" s="23">
        <v>46043.471314374998</v>
      </c>
      <c r="D389" s="21" t="s">
        <v>10</v>
      </c>
      <c r="E389" s="21" t="s">
        <v>25</v>
      </c>
      <c r="F389" s="24">
        <v>174.4</v>
      </c>
      <c r="G389" s="21" t="s">
        <v>39</v>
      </c>
      <c r="H389" s="25">
        <v>723</v>
      </c>
      <c r="I389" s="26">
        <v>126091.2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43</v>
      </c>
      <c r="C390" s="29">
        <v>46043.471315069401</v>
      </c>
      <c r="D390" s="27" t="s">
        <v>10</v>
      </c>
      <c r="E390" s="27" t="s">
        <v>25</v>
      </c>
      <c r="F390" s="30">
        <v>174.35</v>
      </c>
      <c r="G390" s="27" t="s">
        <v>39</v>
      </c>
      <c r="H390" s="31">
        <v>152</v>
      </c>
      <c r="I390" s="32">
        <v>26501.200000000001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43</v>
      </c>
      <c r="C391" s="23">
        <v>46043.474404756897</v>
      </c>
      <c r="D391" s="21" t="s">
        <v>10</v>
      </c>
      <c r="E391" s="21" t="s">
        <v>25</v>
      </c>
      <c r="F391" s="24">
        <v>174.4</v>
      </c>
      <c r="G391" s="21" t="s">
        <v>39</v>
      </c>
      <c r="H391" s="25">
        <v>340</v>
      </c>
      <c r="I391" s="26">
        <v>59296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43</v>
      </c>
      <c r="C392" s="29">
        <v>46043.474404768502</v>
      </c>
      <c r="D392" s="27" t="s">
        <v>10</v>
      </c>
      <c r="E392" s="27" t="s">
        <v>27</v>
      </c>
      <c r="F392" s="30">
        <v>121.9</v>
      </c>
      <c r="G392" s="27" t="s">
        <v>39</v>
      </c>
      <c r="H392" s="31">
        <v>417</v>
      </c>
      <c r="I392" s="32">
        <v>50832.3</v>
      </c>
      <c r="J392" s="27" t="s">
        <v>28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43</v>
      </c>
      <c r="C393" s="23">
        <v>46043.474404768502</v>
      </c>
      <c r="D393" s="21" t="s">
        <v>10</v>
      </c>
      <c r="E393" s="21" t="s">
        <v>27</v>
      </c>
      <c r="F393" s="24">
        <v>121.9</v>
      </c>
      <c r="G393" s="21" t="s">
        <v>39</v>
      </c>
      <c r="H393" s="25">
        <v>1091</v>
      </c>
      <c r="I393" s="26">
        <v>132992.9</v>
      </c>
      <c r="J393" s="21" t="s">
        <v>28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43</v>
      </c>
      <c r="C394" s="29">
        <v>46043.474404768502</v>
      </c>
      <c r="D394" s="27" t="s">
        <v>10</v>
      </c>
      <c r="E394" s="27" t="s">
        <v>25</v>
      </c>
      <c r="F394" s="30">
        <v>174.4</v>
      </c>
      <c r="G394" s="27" t="s">
        <v>39</v>
      </c>
      <c r="H394" s="31">
        <v>307</v>
      </c>
      <c r="I394" s="32">
        <v>53540.800000000003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43</v>
      </c>
      <c r="C395" s="23">
        <v>46043.474404768502</v>
      </c>
      <c r="D395" s="21" t="s">
        <v>10</v>
      </c>
      <c r="E395" s="21" t="s">
        <v>25</v>
      </c>
      <c r="F395" s="24">
        <v>174.4</v>
      </c>
      <c r="G395" s="21" t="s">
        <v>39</v>
      </c>
      <c r="H395" s="25">
        <v>535</v>
      </c>
      <c r="I395" s="26">
        <v>93304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43</v>
      </c>
      <c r="C396" s="29">
        <v>46043.474404768502</v>
      </c>
      <c r="D396" s="27" t="s">
        <v>10</v>
      </c>
      <c r="E396" s="27" t="s">
        <v>25</v>
      </c>
      <c r="F396" s="30">
        <v>174.4</v>
      </c>
      <c r="G396" s="27" t="s">
        <v>39</v>
      </c>
      <c r="H396" s="31">
        <v>847</v>
      </c>
      <c r="I396" s="32">
        <v>147716.79999999999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43</v>
      </c>
      <c r="C397" s="23">
        <v>46043.479243229202</v>
      </c>
      <c r="D397" s="21" t="s">
        <v>10</v>
      </c>
      <c r="E397" s="21" t="s">
        <v>25</v>
      </c>
      <c r="F397" s="24">
        <v>174.45</v>
      </c>
      <c r="G397" s="21" t="s">
        <v>39</v>
      </c>
      <c r="H397" s="25">
        <v>646</v>
      </c>
      <c r="I397" s="26">
        <v>112694.7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43</v>
      </c>
      <c r="C398" s="29">
        <v>46043.479243229202</v>
      </c>
      <c r="D398" s="27" t="s">
        <v>10</v>
      </c>
      <c r="E398" s="27" t="s">
        <v>25</v>
      </c>
      <c r="F398" s="30">
        <v>174.45</v>
      </c>
      <c r="G398" s="27" t="s">
        <v>39</v>
      </c>
      <c r="H398" s="31">
        <v>860</v>
      </c>
      <c r="I398" s="32">
        <v>150027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43</v>
      </c>
      <c r="C399" s="23">
        <v>46043.4831865741</v>
      </c>
      <c r="D399" s="21" t="s">
        <v>10</v>
      </c>
      <c r="E399" s="21" t="s">
        <v>25</v>
      </c>
      <c r="F399" s="24">
        <v>174.45</v>
      </c>
      <c r="G399" s="21" t="s">
        <v>39</v>
      </c>
      <c r="H399" s="25">
        <v>1492</v>
      </c>
      <c r="I399" s="26">
        <v>260279.4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43</v>
      </c>
      <c r="C400" s="29">
        <v>46043.484970138903</v>
      </c>
      <c r="D400" s="27" t="s">
        <v>10</v>
      </c>
      <c r="E400" s="27" t="s">
        <v>25</v>
      </c>
      <c r="F400" s="30">
        <v>174.3</v>
      </c>
      <c r="G400" s="27" t="s">
        <v>39</v>
      </c>
      <c r="H400" s="31">
        <v>746</v>
      </c>
      <c r="I400" s="32">
        <v>130027.8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43</v>
      </c>
      <c r="C401" s="23">
        <v>46043.484970138903</v>
      </c>
      <c r="D401" s="21" t="s">
        <v>10</v>
      </c>
      <c r="E401" s="21" t="s">
        <v>25</v>
      </c>
      <c r="F401" s="24">
        <v>174.3</v>
      </c>
      <c r="G401" s="21" t="s">
        <v>39</v>
      </c>
      <c r="H401" s="25">
        <v>730</v>
      </c>
      <c r="I401" s="26">
        <v>127239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43</v>
      </c>
      <c r="C402" s="29">
        <v>46043.491349386597</v>
      </c>
      <c r="D402" s="27" t="s">
        <v>10</v>
      </c>
      <c r="E402" s="27" t="s">
        <v>25</v>
      </c>
      <c r="F402" s="30">
        <v>174.05</v>
      </c>
      <c r="G402" s="27" t="s">
        <v>39</v>
      </c>
      <c r="H402" s="31">
        <v>411</v>
      </c>
      <c r="I402" s="32">
        <v>71534.55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43</v>
      </c>
      <c r="C403" s="23">
        <v>46043.491349386597</v>
      </c>
      <c r="D403" s="21" t="s">
        <v>10</v>
      </c>
      <c r="E403" s="21" t="s">
        <v>25</v>
      </c>
      <c r="F403" s="24">
        <v>174.05</v>
      </c>
      <c r="G403" s="21" t="s">
        <v>39</v>
      </c>
      <c r="H403" s="25">
        <v>50</v>
      </c>
      <c r="I403" s="26">
        <v>8702.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43</v>
      </c>
      <c r="C404" s="29">
        <v>46043.491349386597</v>
      </c>
      <c r="D404" s="27" t="s">
        <v>10</v>
      </c>
      <c r="E404" s="27" t="s">
        <v>25</v>
      </c>
      <c r="F404" s="30">
        <v>174.05</v>
      </c>
      <c r="G404" s="27" t="s">
        <v>39</v>
      </c>
      <c r="H404" s="31">
        <v>927</v>
      </c>
      <c r="I404" s="32">
        <v>161344.3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43</v>
      </c>
      <c r="C405" s="23">
        <v>46043.491349386597</v>
      </c>
      <c r="D405" s="21" t="s">
        <v>10</v>
      </c>
      <c r="E405" s="21" t="s">
        <v>25</v>
      </c>
      <c r="F405" s="24">
        <v>174.05</v>
      </c>
      <c r="G405" s="21" t="s">
        <v>39</v>
      </c>
      <c r="H405" s="25">
        <v>81</v>
      </c>
      <c r="I405" s="26">
        <v>14098.0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43</v>
      </c>
      <c r="C406" s="29">
        <v>46043.493828113402</v>
      </c>
      <c r="D406" s="27" t="s">
        <v>10</v>
      </c>
      <c r="E406" s="27" t="s">
        <v>25</v>
      </c>
      <c r="F406" s="30">
        <v>174.1</v>
      </c>
      <c r="G406" s="27" t="s">
        <v>39</v>
      </c>
      <c r="H406" s="31">
        <v>597</v>
      </c>
      <c r="I406" s="32">
        <v>103937.7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43</v>
      </c>
      <c r="C407" s="23">
        <v>46043.493828286999</v>
      </c>
      <c r="D407" s="21" t="s">
        <v>10</v>
      </c>
      <c r="E407" s="21" t="s">
        <v>25</v>
      </c>
      <c r="F407" s="24">
        <v>174.1</v>
      </c>
      <c r="G407" s="21" t="s">
        <v>39</v>
      </c>
      <c r="H407" s="25">
        <v>169</v>
      </c>
      <c r="I407" s="26">
        <v>29422.9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43</v>
      </c>
      <c r="C408" s="29">
        <v>46043.493828298597</v>
      </c>
      <c r="D408" s="27" t="s">
        <v>10</v>
      </c>
      <c r="E408" s="27" t="s">
        <v>25</v>
      </c>
      <c r="F408" s="30">
        <v>174.1</v>
      </c>
      <c r="G408" s="27" t="s">
        <v>39</v>
      </c>
      <c r="H408" s="31">
        <v>38</v>
      </c>
      <c r="I408" s="32">
        <v>6615.8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43</v>
      </c>
      <c r="C409" s="23">
        <v>46043.495991932898</v>
      </c>
      <c r="D409" s="21" t="s">
        <v>10</v>
      </c>
      <c r="E409" s="21" t="s">
        <v>25</v>
      </c>
      <c r="F409" s="24">
        <v>174.1</v>
      </c>
      <c r="G409" s="21" t="s">
        <v>39</v>
      </c>
      <c r="H409" s="25">
        <v>503</v>
      </c>
      <c r="I409" s="26">
        <v>87572.3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43</v>
      </c>
      <c r="C410" s="29">
        <v>46043.495991932898</v>
      </c>
      <c r="D410" s="27" t="s">
        <v>10</v>
      </c>
      <c r="E410" s="27" t="s">
        <v>25</v>
      </c>
      <c r="F410" s="30">
        <v>174.1</v>
      </c>
      <c r="G410" s="27" t="s">
        <v>39</v>
      </c>
      <c r="H410" s="31">
        <v>503</v>
      </c>
      <c r="I410" s="32">
        <v>87572.3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43</v>
      </c>
      <c r="C411" s="23">
        <v>46043.495991932898</v>
      </c>
      <c r="D411" s="21" t="s">
        <v>10</v>
      </c>
      <c r="E411" s="21" t="s">
        <v>25</v>
      </c>
      <c r="F411" s="24">
        <v>174.1</v>
      </c>
      <c r="G411" s="21" t="s">
        <v>39</v>
      </c>
      <c r="H411" s="25">
        <v>131</v>
      </c>
      <c r="I411" s="26">
        <v>22807.1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43</v>
      </c>
      <c r="C412" s="29">
        <v>46043.495991932898</v>
      </c>
      <c r="D412" s="27" t="s">
        <v>10</v>
      </c>
      <c r="E412" s="27" t="s">
        <v>25</v>
      </c>
      <c r="F412" s="30">
        <v>174.1</v>
      </c>
      <c r="G412" s="27" t="s">
        <v>39</v>
      </c>
      <c r="H412" s="31">
        <v>1</v>
      </c>
      <c r="I412" s="32">
        <v>174.1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43</v>
      </c>
      <c r="C413" s="23">
        <v>46043.495991955999</v>
      </c>
      <c r="D413" s="21" t="s">
        <v>10</v>
      </c>
      <c r="E413" s="21" t="s">
        <v>25</v>
      </c>
      <c r="F413" s="24">
        <v>174.1</v>
      </c>
      <c r="G413" s="21" t="s">
        <v>39</v>
      </c>
      <c r="H413" s="25">
        <v>233</v>
      </c>
      <c r="I413" s="26">
        <v>40565.300000000003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43</v>
      </c>
      <c r="C414" s="29">
        <v>46043.497195486103</v>
      </c>
      <c r="D414" s="27" t="s">
        <v>10</v>
      </c>
      <c r="E414" s="27" t="s">
        <v>25</v>
      </c>
      <c r="F414" s="30">
        <v>173.95</v>
      </c>
      <c r="G414" s="27" t="s">
        <v>39</v>
      </c>
      <c r="H414" s="31">
        <v>697</v>
      </c>
      <c r="I414" s="32">
        <v>121243.1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43</v>
      </c>
      <c r="C415" s="23">
        <v>46043.499578564799</v>
      </c>
      <c r="D415" s="21" t="s">
        <v>10</v>
      </c>
      <c r="E415" s="21" t="s">
        <v>25</v>
      </c>
      <c r="F415" s="24">
        <v>173.9</v>
      </c>
      <c r="G415" s="21" t="s">
        <v>39</v>
      </c>
      <c r="H415" s="25">
        <v>621</v>
      </c>
      <c r="I415" s="26">
        <v>107991.9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43</v>
      </c>
      <c r="C416" s="29">
        <v>46043.499578622701</v>
      </c>
      <c r="D416" s="27" t="s">
        <v>10</v>
      </c>
      <c r="E416" s="27" t="s">
        <v>25</v>
      </c>
      <c r="F416" s="30">
        <v>173.9</v>
      </c>
      <c r="G416" s="27" t="s">
        <v>39</v>
      </c>
      <c r="H416" s="31">
        <v>51</v>
      </c>
      <c r="I416" s="32">
        <v>8868.9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43</v>
      </c>
      <c r="C417" s="23">
        <v>46043.503519166698</v>
      </c>
      <c r="D417" s="21" t="s">
        <v>10</v>
      </c>
      <c r="E417" s="21" t="s">
        <v>25</v>
      </c>
      <c r="F417" s="24">
        <v>173.8</v>
      </c>
      <c r="G417" s="21" t="s">
        <v>39</v>
      </c>
      <c r="H417" s="25">
        <v>54</v>
      </c>
      <c r="I417" s="26">
        <v>9385.2000000000007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43</v>
      </c>
      <c r="C418" s="29">
        <v>46043.503519166698</v>
      </c>
      <c r="D418" s="27" t="s">
        <v>10</v>
      </c>
      <c r="E418" s="27" t="s">
        <v>25</v>
      </c>
      <c r="F418" s="30">
        <v>173.8</v>
      </c>
      <c r="G418" s="27" t="s">
        <v>39</v>
      </c>
      <c r="H418" s="31">
        <v>746</v>
      </c>
      <c r="I418" s="32">
        <v>129654.8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43</v>
      </c>
      <c r="C419" s="23">
        <v>46043.508953865698</v>
      </c>
      <c r="D419" s="21" t="s">
        <v>10</v>
      </c>
      <c r="E419" s="21" t="s">
        <v>25</v>
      </c>
      <c r="F419" s="24">
        <v>173.85</v>
      </c>
      <c r="G419" s="21" t="s">
        <v>39</v>
      </c>
      <c r="H419" s="25">
        <v>849</v>
      </c>
      <c r="I419" s="26">
        <v>147598.6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43</v>
      </c>
      <c r="C420" s="29">
        <v>46043.509000567101</v>
      </c>
      <c r="D420" s="27" t="s">
        <v>10</v>
      </c>
      <c r="E420" s="27" t="s">
        <v>25</v>
      </c>
      <c r="F420" s="30">
        <v>173.8</v>
      </c>
      <c r="G420" s="27" t="s">
        <v>39</v>
      </c>
      <c r="H420" s="31">
        <v>144</v>
      </c>
      <c r="I420" s="32">
        <v>25027.200000000001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43</v>
      </c>
      <c r="C421" s="23">
        <v>46043.509031516202</v>
      </c>
      <c r="D421" s="21" t="s">
        <v>10</v>
      </c>
      <c r="E421" s="21" t="s">
        <v>27</v>
      </c>
      <c r="F421" s="24">
        <v>121.55</v>
      </c>
      <c r="G421" s="21" t="s">
        <v>39</v>
      </c>
      <c r="H421" s="25">
        <v>1212</v>
      </c>
      <c r="I421" s="26">
        <v>147318.6</v>
      </c>
      <c r="J421" s="21" t="s">
        <v>28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43</v>
      </c>
      <c r="C422" s="29">
        <v>46043.509949814797</v>
      </c>
      <c r="D422" s="27" t="s">
        <v>10</v>
      </c>
      <c r="E422" s="27" t="s">
        <v>25</v>
      </c>
      <c r="F422" s="30">
        <v>173.8</v>
      </c>
      <c r="G422" s="27" t="s">
        <v>39</v>
      </c>
      <c r="H422" s="31">
        <v>1156</v>
      </c>
      <c r="I422" s="32">
        <v>200912.8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43</v>
      </c>
      <c r="C423" s="23">
        <v>46043.512882627299</v>
      </c>
      <c r="D423" s="21" t="s">
        <v>10</v>
      </c>
      <c r="E423" s="21" t="s">
        <v>25</v>
      </c>
      <c r="F423" s="24">
        <v>173.75</v>
      </c>
      <c r="G423" s="21" t="s">
        <v>39</v>
      </c>
      <c r="H423" s="25">
        <v>683</v>
      </c>
      <c r="I423" s="26">
        <v>118671.2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43</v>
      </c>
      <c r="C424" s="29">
        <v>46043.515478611102</v>
      </c>
      <c r="D424" s="27" t="s">
        <v>10</v>
      </c>
      <c r="E424" s="27" t="s">
        <v>25</v>
      </c>
      <c r="F424" s="30">
        <v>173.75</v>
      </c>
      <c r="G424" s="27" t="s">
        <v>39</v>
      </c>
      <c r="H424" s="31">
        <v>193</v>
      </c>
      <c r="I424" s="32">
        <v>33533.75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43</v>
      </c>
      <c r="C425" s="23">
        <v>46043.515478611102</v>
      </c>
      <c r="D425" s="21" t="s">
        <v>10</v>
      </c>
      <c r="E425" s="21" t="s">
        <v>25</v>
      </c>
      <c r="F425" s="24">
        <v>173.75</v>
      </c>
      <c r="G425" s="21" t="s">
        <v>39</v>
      </c>
      <c r="H425" s="25">
        <v>27</v>
      </c>
      <c r="I425" s="26">
        <v>4691.2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43</v>
      </c>
      <c r="C426" s="29">
        <v>46043.515478611102</v>
      </c>
      <c r="D426" s="27" t="s">
        <v>10</v>
      </c>
      <c r="E426" s="27" t="s">
        <v>25</v>
      </c>
      <c r="F426" s="30">
        <v>173.75</v>
      </c>
      <c r="G426" s="27" t="s">
        <v>39</v>
      </c>
      <c r="H426" s="31">
        <v>121</v>
      </c>
      <c r="I426" s="32">
        <v>21023.7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43</v>
      </c>
      <c r="C427" s="23">
        <v>46043.515529791701</v>
      </c>
      <c r="D427" s="21" t="s">
        <v>10</v>
      </c>
      <c r="E427" s="21" t="s">
        <v>25</v>
      </c>
      <c r="F427" s="24">
        <v>173.75</v>
      </c>
      <c r="G427" s="21" t="s">
        <v>39</v>
      </c>
      <c r="H427" s="25">
        <v>82</v>
      </c>
      <c r="I427" s="26">
        <v>14247.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43</v>
      </c>
      <c r="C428" s="29">
        <v>46043.515529791701</v>
      </c>
      <c r="D428" s="27" t="s">
        <v>10</v>
      </c>
      <c r="E428" s="27" t="s">
        <v>25</v>
      </c>
      <c r="F428" s="30">
        <v>173.75</v>
      </c>
      <c r="G428" s="27" t="s">
        <v>39</v>
      </c>
      <c r="H428" s="31">
        <v>891</v>
      </c>
      <c r="I428" s="32">
        <v>154811.2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43</v>
      </c>
      <c r="C429" s="23">
        <v>46043.519471493099</v>
      </c>
      <c r="D429" s="21" t="s">
        <v>10</v>
      </c>
      <c r="E429" s="21" t="s">
        <v>25</v>
      </c>
      <c r="F429" s="24">
        <v>173.6</v>
      </c>
      <c r="G429" s="21" t="s">
        <v>39</v>
      </c>
      <c r="H429" s="25">
        <v>507</v>
      </c>
      <c r="I429" s="26">
        <v>88015.2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43</v>
      </c>
      <c r="C430" s="29">
        <v>46043.519471493099</v>
      </c>
      <c r="D430" s="27" t="s">
        <v>10</v>
      </c>
      <c r="E430" s="27" t="s">
        <v>25</v>
      </c>
      <c r="F430" s="30">
        <v>173.6</v>
      </c>
      <c r="G430" s="27" t="s">
        <v>39</v>
      </c>
      <c r="H430" s="31">
        <v>293</v>
      </c>
      <c r="I430" s="32">
        <v>50864.800000000003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43</v>
      </c>
      <c r="C431" s="23">
        <v>46043.519471493099</v>
      </c>
      <c r="D431" s="21" t="s">
        <v>10</v>
      </c>
      <c r="E431" s="21" t="s">
        <v>25</v>
      </c>
      <c r="F431" s="24">
        <v>173.6</v>
      </c>
      <c r="G431" s="21" t="s">
        <v>39</v>
      </c>
      <c r="H431" s="25">
        <v>236</v>
      </c>
      <c r="I431" s="26">
        <v>40969.599999999999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43</v>
      </c>
      <c r="C432" s="29">
        <v>46043.519471493099</v>
      </c>
      <c r="D432" s="27" t="s">
        <v>10</v>
      </c>
      <c r="E432" s="27" t="s">
        <v>25</v>
      </c>
      <c r="F432" s="30">
        <v>173.6</v>
      </c>
      <c r="G432" s="27" t="s">
        <v>39</v>
      </c>
      <c r="H432" s="31">
        <v>398</v>
      </c>
      <c r="I432" s="32">
        <v>69092.800000000003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43</v>
      </c>
      <c r="C433" s="23">
        <v>46043.520149999997</v>
      </c>
      <c r="D433" s="21" t="s">
        <v>10</v>
      </c>
      <c r="E433" s="21" t="s">
        <v>27</v>
      </c>
      <c r="F433" s="24">
        <v>121.45</v>
      </c>
      <c r="G433" s="21" t="s">
        <v>39</v>
      </c>
      <c r="H433" s="25">
        <v>6</v>
      </c>
      <c r="I433" s="26">
        <v>728.7</v>
      </c>
      <c r="J433" s="21" t="s">
        <v>28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43</v>
      </c>
      <c r="C434" s="29">
        <v>46043.522432349499</v>
      </c>
      <c r="D434" s="27" t="s">
        <v>10</v>
      </c>
      <c r="E434" s="27" t="s">
        <v>25</v>
      </c>
      <c r="F434" s="30">
        <v>173.6</v>
      </c>
      <c r="G434" s="27" t="s">
        <v>39</v>
      </c>
      <c r="H434" s="31">
        <v>556</v>
      </c>
      <c r="I434" s="32">
        <v>96521.600000000006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43</v>
      </c>
      <c r="C435" s="23">
        <v>46043.522432349499</v>
      </c>
      <c r="D435" s="21" t="s">
        <v>10</v>
      </c>
      <c r="E435" s="21" t="s">
        <v>25</v>
      </c>
      <c r="F435" s="24">
        <v>173.6</v>
      </c>
      <c r="G435" s="21" t="s">
        <v>39</v>
      </c>
      <c r="H435" s="25">
        <v>161</v>
      </c>
      <c r="I435" s="26">
        <v>27949.599999999999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43</v>
      </c>
      <c r="C436" s="29">
        <v>46043.523691967603</v>
      </c>
      <c r="D436" s="27" t="s">
        <v>10</v>
      </c>
      <c r="E436" s="27" t="s">
        <v>27</v>
      </c>
      <c r="F436" s="30">
        <v>121.45</v>
      </c>
      <c r="G436" s="27" t="s">
        <v>39</v>
      </c>
      <c r="H436" s="31">
        <v>656</v>
      </c>
      <c r="I436" s="32">
        <v>79671.199999999997</v>
      </c>
      <c r="J436" s="27" t="s">
        <v>28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43</v>
      </c>
      <c r="C437" s="23">
        <v>46043.523807592603</v>
      </c>
      <c r="D437" s="21" t="s">
        <v>10</v>
      </c>
      <c r="E437" s="21" t="s">
        <v>25</v>
      </c>
      <c r="F437" s="24">
        <v>173.5</v>
      </c>
      <c r="G437" s="21" t="s">
        <v>39</v>
      </c>
      <c r="H437" s="25">
        <v>823</v>
      </c>
      <c r="I437" s="26">
        <v>142790.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43</v>
      </c>
      <c r="C438" s="29">
        <v>46043.523807592603</v>
      </c>
      <c r="D438" s="27" t="s">
        <v>10</v>
      </c>
      <c r="E438" s="27" t="s">
        <v>25</v>
      </c>
      <c r="F438" s="30">
        <v>173.5</v>
      </c>
      <c r="G438" s="27" t="s">
        <v>39</v>
      </c>
      <c r="H438" s="31">
        <v>1</v>
      </c>
      <c r="I438" s="32">
        <v>173.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43</v>
      </c>
      <c r="C439" s="23">
        <v>46043.525582997703</v>
      </c>
      <c r="D439" s="21" t="s">
        <v>10</v>
      </c>
      <c r="E439" s="21" t="s">
        <v>25</v>
      </c>
      <c r="F439" s="24">
        <v>173.4</v>
      </c>
      <c r="G439" s="21" t="s">
        <v>39</v>
      </c>
      <c r="H439" s="25">
        <v>250</v>
      </c>
      <c r="I439" s="26">
        <v>43350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43</v>
      </c>
      <c r="C440" s="29">
        <v>46043.525582997703</v>
      </c>
      <c r="D440" s="27" t="s">
        <v>10</v>
      </c>
      <c r="E440" s="27" t="s">
        <v>25</v>
      </c>
      <c r="F440" s="30">
        <v>173.4</v>
      </c>
      <c r="G440" s="27" t="s">
        <v>39</v>
      </c>
      <c r="H440" s="31">
        <v>420</v>
      </c>
      <c r="I440" s="32">
        <v>72828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43</v>
      </c>
      <c r="C441" s="23">
        <v>46043.530977997703</v>
      </c>
      <c r="D441" s="21" t="s">
        <v>10</v>
      </c>
      <c r="E441" s="21" t="s">
        <v>27</v>
      </c>
      <c r="F441" s="24">
        <v>121.3</v>
      </c>
      <c r="G441" s="21" t="s">
        <v>39</v>
      </c>
      <c r="H441" s="25">
        <v>1</v>
      </c>
      <c r="I441" s="26">
        <v>121.3</v>
      </c>
      <c r="J441" s="21" t="s">
        <v>28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43</v>
      </c>
      <c r="C442" s="29">
        <v>46043.531346400501</v>
      </c>
      <c r="D442" s="27" t="s">
        <v>10</v>
      </c>
      <c r="E442" s="27" t="s">
        <v>27</v>
      </c>
      <c r="F442" s="30">
        <v>121.3</v>
      </c>
      <c r="G442" s="27" t="s">
        <v>39</v>
      </c>
      <c r="H442" s="31">
        <v>44</v>
      </c>
      <c r="I442" s="32">
        <v>5337.2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43</v>
      </c>
      <c r="C443" s="23">
        <v>46043.534060393496</v>
      </c>
      <c r="D443" s="21" t="s">
        <v>10</v>
      </c>
      <c r="E443" s="21" t="s">
        <v>25</v>
      </c>
      <c r="F443" s="24">
        <v>173.25</v>
      </c>
      <c r="G443" s="21" t="s">
        <v>39</v>
      </c>
      <c r="H443" s="25">
        <v>1496</v>
      </c>
      <c r="I443" s="26">
        <v>259182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43</v>
      </c>
      <c r="C444" s="29">
        <v>46043.5341537731</v>
      </c>
      <c r="D444" s="27" t="s">
        <v>10</v>
      </c>
      <c r="E444" s="27" t="s">
        <v>25</v>
      </c>
      <c r="F444" s="30">
        <v>173.2</v>
      </c>
      <c r="G444" s="27" t="s">
        <v>39</v>
      </c>
      <c r="H444" s="31">
        <v>790</v>
      </c>
      <c r="I444" s="32">
        <v>136828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43</v>
      </c>
      <c r="C445" s="23">
        <v>46043.536286134302</v>
      </c>
      <c r="D445" s="21" t="s">
        <v>10</v>
      </c>
      <c r="E445" s="21" t="s">
        <v>25</v>
      </c>
      <c r="F445" s="24">
        <v>173.1</v>
      </c>
      <c r="G445" s="21" t="s">
        <v>39</v>
      </c>
      <c r="H445" s="25">
        <v>793</v>
      </c>
      <c r="I445" s="26">
        <v>137268.29999999999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43</v>
      </c>
      <c r="C446" s="29">
        <v>46043.540566817101</v>
      </c>
      <c r="D446" s="27" t="s">
        <v>10</v>
      </c>
      <c r="E446" s="27" t="s">
        <v>25</v>
      </c>
      <c r="F446" s="30">
        <v>173.1</v>
      </c>
      <c r="G446" s="27" t="s">
        <v>39</v>
      </c>
      <c r="H446" s="31">
        <v>1356</v>
      </c>
      <c r="I446" s="32">
        <v>234723.6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43</v>
      </c>
      <c r="C447" s="23">
        <v>46043.542049189797</v>
      </c>
      <c r="D447" s="21" t="s">
        <v>10</v>
      </c>
      <c r="E447" s="21" t="s">
        <v>25</v>
      </c>
      <c r="F447" s="24">
        <v>173.25</v>
      </c>
      <c r="G447" s="21" t="s">
        <v>39</v>
      </c>
      <c r="H447" s="25">
        <v>51</v>
      </c>
      <c r="I447" s="26">
        <v>8835.7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43</v>
      </c>
      <c r="C448" s="29">
        <v>46043.542049189797</v>
      </c>
      <c r="D448" s="27" t="s">
        <v>10</v>
      </c>
      <c r="E448" s="27" t="s">
        <v>25</v>
      </c>
      <c r="F448" s="30">
        <v>173.25</v>
      </c>
      <c r="G448" s="27" t="s">
        <v>39</v>
      </c>
      <c r="H448" s="31">
        <v>690</v>
      </c>
      <c r="I448" s="32">
        <v>119542.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43</v>
      </c>
      <c r="C449" s="23">
        <v>46043.549970405104</v>
      </c>
      <c r="D449" s="21" t="s">
        <v>10</v>
      </c>
      <c r="E449" s="21" t="s">
        <v>25</v>
      </c>
      <c r="F449" s="24">
        <v>173.4</v>
      </c>
      <c r="G449" s="21" t="s">
        <v>39</v>
      </c>
      <c r="H449" s="25">
        <v>220</v>
      </c>
      <c r="I449" s="26">
        <v>38148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43</v>
      </c>
      <c r="C450" s="29">
        <v>46043.549989988402</v>
      </c>
      <c r="D450" s="27" t="s">
        <v>10</v>
      </c>
      <c r="E450" s="27" t="s">
        <v>25</v>
      </c>
      <c r="F450" s="30">
        <v>173.4</v>
      </c>
      <c r="G450" s="27" t="s">
        <v>39</v>
      </c>
      <c r="H450" s="31">
        <v>352</v>
      </c>
      <c r="I450" s="32">
        <v>61036.800000000003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43</v>
      </c>
      <c r="C451" s="23">
        <v>46043.5500317361</v>
      </c>
      <c r="D451" s="21" t="s">
        <v>10</v>
      </c>
      <c r="E451" s="21" t="s">
        <v>25</v>
      </c>
      <c r="F451" s="24">
        <v>173.4</v>
      </c>
      <c r="G451" s="21" t="s">
        <v>39</v>
      </c>
      <c r="H451" s="25">
        <v>1507</v>
      </c>
      <c r="I451" s="26">
        <v>261313.8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43</v>
      </c>
      <c r="C452" s="29">
        <v>46043.551139131901</v>
      </c>
      <c r="D452" s="27" t="s">
        <v>10</v>
      </c>
      <c r="E452" s="27" t="s">
        <v>25</v>
      </c>
      <c r="F452" s="30">
        <v>173.35</v>
      </c>
      <c r="G452" s="27" t="s">
        <v>39</v>
      </c>
      <c r="H452" s="31">
        <v>692</v>
      </c>
      <c r="I452" s="32">
        <v>119958.2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43</v>
      </c>
      <c r="C453" s="23">
        <v>46043.557740509299</v>
      </c>
      <c r="D453" s="21" t="s">
        <v>10</v>
      </c>
      <c r="E453" s="21" t="s">
        <v>25</v>
      </c>
      <c r="F453" s="24">
        <v>173.55</v>
      </c>
      <c r="G453" s="21" t="s">
        <v>39</v>
      </c>
      <c r="H453" s="25">
        <v>4</v>
      </c>
      <c r="I453" s="26">
        <v>694.2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43</v>
      </c>
      <c r="C454" s="29">
        <v>46043.558034374997</v>
      </c>
      <c r="D454" s="27" t="s">
        <v>10</v>
      </c>
      <c r="E454" s="27" t="s">
        <v>25</v>
      </c>
      <c r="F454" s="30">
        <v>173.55</v>
      </c>
      <c r="G454" s="27" t="s">
        <v>39</v>
      </c>
      <c r="H454" s="31">
        <v>57</v>
      </c>
      <c r="I454" s="32">
        <v>9892.35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43</v>
      </c>
      <c r="C455" s="23">
        <v>46043.558034374997</v>
      </c>
      <c r="D455" s="21" t="s">
        <v>10</v>
      </c>
      <c r="E455" s="21" t="s">
        <v>25</v>
      </c>
      <c r="F455" s="24">
        <v>173.55</v>
      </c>
      <c r="G455" s="21" t="s">
        <v>39</v>
      </c>
      <c r="H455" s="25">
        <v>729</v>
      </c>
      <c r="I455" s="26">
        <v>126517.9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43</v>
      </c>
      <c r="C456" s="29">
        <v>46043.559943634304</v>
      </c>
      <c r="D456" s="27" t="s">
        <v>10</v>
      </c>
      <c r="E456" s="27" t="s">
        <v>27</v>
      </c>
      <c r="F456" s="30">
        <v>121.6</v>
      </c>
      <c r="G456" s="27" t="s">
        <v>39</v>
      </c>
      <c r="H456" s="31">
        <v>27</v>
      </c>
      <c r="I456" s="32">
        <v>3283.2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43</v>
      </c>
      <c r="C457" s="23">
        <v>46043.559943634304</v>
      </c>
      <c r="D457" s="21" t="s">
        <v>10</v>
      </c>
      <c r="E457" s="21" t="s">
        <v>27</v>
      </c>
      <c r="F457" s="24">
        <v>121.6</v>
      </c>
      <c r="G457" s="21" t="s">
        <v>39</v>
      </c>
      <c r="H457" s="25">
        <v>184</v>
      </c>
      <c r="I457" s="26">
        <v>22374.400000000001</v>
      </c>
      <c r="J457" s="21" t="s">
        <v>28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43</v>
      </c>
      <c r="C458" s="29">
        <v>46043.559943634304</v>
      </c>
      <c r="D458" s="27" t="s">
        <v>10</v>
      </c>
      <c r="E458" s="27" t="s">
        <v>27</v>
      </c>
      <c r="F458" s="30">
        <v>121.6</v>
      </c>
      <c r="G458" s="27" t="s">
        <v>39</v>
      </c>
      <c r="H458" s="31">
        <v>531</v>
      </c>
      <c r="I458" s="32">
        <v>64569.599999999999</v>
      </c>
      <c r="J458" s="27" t="s">
        <v>28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43</v>
      </c>
      <c r="C459" s="23">
        <v>46043.560262569401</v>
      </c>
      <c r="D459" s="21" t="s">
        <v>10</v>
      </c>
      <c r="E459" s="21" t="s">
        <v>25</v>
      </c>
      <c r="F459" s="24">
        <v>173.55</v>
      </c>
      <c r="G459" s="21" t="s">
        <v>39</v>
      </c>
      <c r="H459" s="25">
        <v>823</v>
      </c>
      <c r="I459" s="26">
        <v>142831.6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43</v>
      </c>
      <c r="C460" s="29">
        <v>46043.562528113398</v>
      </c>
      <c r="D460" s="27" t="s">
        <v>10</v>
      </c>
      <c r="E460" s="27" t="s">
        <v>25</v>
      </c>
      <c r="F460" s="30">
        <v>173.4</v>
      </c>
      <c r="G460" s="27" t="s">
        <v>39</v>
      </c>
      <c r="H460" s="31">
        <v>792</v>
      </c>
      <c r="I460" s="32">
        <v>137332.79999999999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43</v>
      </c>
      <c r="C461" s="23">
        <v>46043.564457303197</v>
      </c>
      <c r="D461" s="21" t="s">
        <v>10</v>
      </c>
      <c r="E461" s="21" t="s">
        <v>25</v>
      </c>
      <c r="F461" s="24">
        <v>173.25</v>
      </c>
      <c r="G461" s="21" t="s">
        <v>39</v>
      </c>
      <c r="H461" s="25">
        <v>234</v>
      </c>
      <c r="I461" s="26">
        <v>40540.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43</v>
      </c>
      <c r="C462" s="29">
        <v>46043.564500891203</v>
      </c>
      <c r="D462" s="27" t="s">
        <v>10</v>
      </c>
      <c r="E462" s="27" t="s">
        <v>25</v>
      </c>
      <c r="F462" s="30">
        <v>173.25</v>
      </c>
      <c r="G462" s="27" t="s">
        <v>39</v>
      </c>
      <c r="H462" s="31">
        <v>504</v>
      </c>
      <c r="I462" s="32">
        <v>87318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43</v>
      </c>
      <c r="C463" s="23">
        <v>46043.567933171304</v>
      </c>
      <c r="D463" s="21" t="s">
        <v>10</v>
      </c>
      <c r="E463" s="21" t="s">
        <v>25</v>
      </c>
      <c r="F463" s="24">
        <v>173.3</v>
      </c>
      <c r="G463" s="21" t="s">
        <v>39</v>
      </c>
      <c r="H463" s="25">
        <v>399</v>
      </c>
      <c r="I463" s="26">
        <v>69146.7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43</v>
      </c>
      <c r="C464" s="29">
        <v>46043.567933182901</v>
      </c>
      <c r="D464" s="27" t="s">
        <v>10</v>
      </c>
      <c r="E464" s="27" t="s">
        <v>25</v>
      </c>
      <c r="F464" s="30">
        <v>173.3</v>
      </c>
      <c r="G464" s="27" t="s">
        <v>39</v>
      </c>
      <c r="H464" s="31">
        <v>295</v>
      </c>
      <c r="I464" s="32">
        <v>51123.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43</v>
      </c>
      <c r="C465" s="23">
        <v>46043.567933182901</v>
      </c>
      <c r="D465" s="21" t="s">
        <v>10</v>
      </c>
      <c r="E465" s="21" t="s">
        <v>25</v>
      </c>
      <c r="F465" s="24">
        <v>173.3</v>
      </c>
      <c r="G465" s="21" t="s">
        <v>39</v>
      </c>
      <c r="H465" s="25">
        <v>454</v>
      </c>
      <c r="I465" s="26">
        <v>78678.2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43</v>
      </c>
      <c r="C466" s="29">
        <v>46043.567933182901</v>
      </c>
      <c r="D466" s="27" t="s">
        <v>10</v>
      </c>
      <c r="E466" s="27" t="s">
        <v>25</v>
      </c>
      <c r="F466" s="30">
        <v>173.3</v>
      </c>
      <c r="G466" s="27" t="s">
        <v>39</v>
      </c>
      <c r="H466" s="31">
        <v>237</v>
      </c>
      <c r="I466" s="32">
        <v>41072.1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43</v>
      </c>
      <c r="C467" s="23">
        <v>46043.568100370401</v>
      </c>
      <c r="D467" s="21" t="s">
        <v>10</v>
      </c>
      <c r="E467" s="21" t="s">
        <v>27</v>
      </c>
      <c r="F467" s="24">
        <v>121.35</v>
      </c>
      <c r="G467" s="21" t="s">
        <v>39</v>
      </c>
      <c r="H467" s="25">
        <v>414</v>
      </c>
      <c r="I467" s="26">
        <v>50238.9</v>
      </c>
      <c r="J467" s="21" t="s">
        <v>28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43</v>
      </c>
      <c r="C468" s="29">
        <v>46043.570204247699</v>
      </c>
      <c r="D468" s="27" t="s">
        <v>10</v>
      </c>
      <c r="E468" s="27" t="s">
        <v>27</v>
      </c>
      <c r="F468" s="30">
        <v>121.3</v>
      </c>
      <c r="G468" s="27" t="s">
        <v>39</v>
      </c>
      <c r="H468" s="31">
        <v>1204</v>
      </c>
      <c r="I468" s="32">
        <v>146045.20000000001</v>
      </c>
      <c r="J468" s="27" t="s">
        <v>28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43</v>
      </c>
      <c r="C469" s="23">
        <v>46043.571831655099</v>
      </c>
      <c r="D469" s="21" t="s">
        <v>10</v>
      </c>
      <c r="E469" s="21" t="s">
        <v>25</v>
      </c>
      <c r="F469" s="24">
        <v>173.15</v>
      </c>
      <c r="G469" s="21" t="s">
        <v>39</v>
      </c>
      <c r="H469" s="25">
        <v>699</v>
      </c>
      <c r="I469" s="26">
        <v>121031.8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43</v>
      </c>
      <c r="C470" s="29">
        <v>46043.573570960703</v>
      </c>
      <c r="D470" s="27" t="s">
        <v>10</v>
      </c>
      <c r="E470" s="27" t="s">
        <v>25</v>
      </c>
      <c r="F470" s="30">
        <v>173.15</v>
      </c>
      <c r="G470" s="27" t="s">
        <v>39</v>
      </c>
      <c r="H470" s="31">
        <v>325</v>
      </c>
      <c r="I470" s="32">
        <v>56273.7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43</v>
      </c>
      <c r="C471" s="23">
        <v>46043.573570960703</v>
      </c>
      <c r="D471" s="21" t="s">
        <v>10</v>
      </c>
      <c r="E471" s="21" t="s">
        <v>25</v>
      </c>
      <c r="F471" s="24">
        <v>173.15</v>
      </c>
      <c r="G471" s="21" t="s">
        <v>39</v>
      </c>
      <c r="H471" s="25">
        <v>392</v>
      </c>
      <c r="I471" s="26">
        <v>67874.8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43</v>
      </c>
      <c r="C472" s="29">
        <v>46043.574918738399</v>
      </c>
      <c r="D472" s="27" t="s">
        <v>10</v>
      </c>
      <c r="E472" s="27" t="s">
        <v>25</v>
      </c>
      <c r="F472" s="30">
        <v>173.05</v>
      </c>
      <c r="G472" s="27" t="s">
        <v>39</v>
      </c>
      <c r="H472" s="31">
        <v>753</v>
      </c>
      <c r="I472" s="32">
        <v>130306.6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43</v>
      </c>
      <c r="C473" s="23">
        <v>46043.578176550902</v>
      </c>
      <c r="D473" s="21" t="s">
        <v>10</v>
      </c>
      <c r="E473" s="21" t="s">
        <v>25</v>
      </c>
      <c r="F473" s="24">
        <v>173.15</v>
      </c>
      <c r="G473" s="21" t="s">
        <v>39</v>
      </c>
      <c r="H473" s="25">
        <v>597</v>
      </c>
      <c r="I473" s="26">
        <v>103370.5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43</v>
      </c>
      <c r="C474" s="29">
        <v>46043.5790370139</v>
      </c>
      <c r="D474" s="27" t="s">
        <v>10</v>
      </c>
      <c r="E474" s="27" t="s">
        <v>25</v>
      </c>
      <c r="F474" s="30">
        <v>173.1</v>
      </c>
      <c r="G474" s="27" t="s">
        <v>39</v>
      </c>
      <c r="H474" s="31">
        <v>1070</v>
      </c>
      <c r="I474" s="32">
        <v>185217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43</v>
      </c>
      <c r="C475" s="23">
        <v>46043.583393171299</v>
      </c>
      <c r="D475" s="21" t="s">
        <v>10</v>
      </c>
      <c r="E475" s="21" t="s">
        <v>25</v>
      </c>
      <c r="F475" s="24">
        <v>173.4</v>
      </c>
      <c r="G475" s="21" t="s">
        <v>39</v>
      </c>
      <c r="H475" s="25">
        <v>1448</v>
      </c>
      <c r="I475" s="26">
        <v>251083.2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43</v>
      </c>
      <c r="C476" s="29">
        <v>46043.586877465299</v>
      </c>
      <c r="D476" s="27" t="s">
        <v>10</v>
      </c>
      <c r="E476" s="27" t="s">
        <v>25</v>
      </c>
      <c r="F476" s="30">
        <v>173.35</v>
      </c>
      <c r="G476" s="27" t="s">
        <v>39</v>
      </c>
      <c r="H476" s="31">
        <v>320</v>
      </c>
      <c r="I476" s="32">
        <v>55472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43</v>
      </c>
      <c r="C477" s="23">
        <v>46043.589833831</v>
      </c>
      <c r="D477" s="21" t="s">
        <v>10</v>
      </c>
      <c r="E477" s="21" t="s">
        <v>25</v>
      </c>
      <c r="F477" s="24">
        <v>173.4</v>
      </c>
      <c r="G477" s="21" t="s">
        <v>39</v>
      </c>
      <c r="H477" s="25">
        <v>788</v>
      </c>
      <c r="I477" s="26">
        <v>136639.20000000001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43</v>
      </c>
      <c r="C478" s="29">
        <v>46043.589833842598</v>
      </c>
      <c r="D478" s="27" t="s">
        <v>10</v>
      </c>
      <c r="E478" s="27" t="s">
        <v>25</v>
      </c>
      <c r="F478" s="30">
        <v>173.4</v>
      </c>
      <c r="G478" s="27" t="s">
        <v>39</v>
      </c>
      <c r="H478" s="31">
        <v>172</v>
      </c>
      <c r="I478" s="32">
        <v>29824.799999999999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43</v>
      </c>
      <c r="C479" s="23">
        <v>46043.589833842598</v>
      </c>
      <c r="D479" s="21" t="s">
        <v>10</v>
      </c>
      <c r="E479" s="21" t="s">
        <v>25</v>
      </c>
      <c r="F479" s="24">
        <v>173.4</v>
      </c>
      <c r="G479" s="21" t="s">
        <v>39</v>
      </c>
      <c r="H479" s="25">
        <v>28</v>
      </c>
      <c r="I479" s="26">
        <v>4855.2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43</v>
      </c>
      <c r="C480" s="29">
        <v>46043.589964178303</v>
      </c>
      <c r="D480" s="27" t="s">
        <v>10</v>
      </c>
      <c r="E480" s="27" t="s">
        <v>25</v>
      </c>
      <c r="F480" s="30">
        <v>173.4</v>
      </c>
      <c r="G480" s="27" t="s">
        <v>39</v>
      </c>
      <c r="H480" s="31">
        <v>929</v>
      </c>
      <c r="I480" s="32">
        <v>161088.6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43</v>
      </c>
      <c r="C481" s="23">
        <v>46043.592050011597</v>
      </c>
      <c r="D481" s="21" t="s">
        <v>10</v>
      </c>
      <c r="E481" s="21" t="s">
        <v>25</v>
      </c>
      <c r="F481" s="24">
        <v>173.4</v>
      </c>
      <c r="G481" s="21" t="s">
        <v>39</v>
      </c>
      <c r="H481" s="25">
        <v>1032</v>
      </c>
      <c r="I481" s="26">
        <v>178948.8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43</v>
      </c>
      <c r="C482" s="29">
        <v>46043.594057407397</v>
      </c>
      <c r="D482" s="27" t="s">
        <v>10</v>
      </c>
      <c r="E482" s="27" t="s">
        <v>27</v>
      </c>
      <c r="F482" s="30">
        <v>121.45</v>
      </c>
      <c r="G482" s="27" t="s">
        <v>39</v>
      </c>
      <c r="H482" s="31">
        <v>1404</v>
      </c>
      <c r="I482" s="32">
        <v>170515.8</v>
      </c>
      <c r="J482" s="27" t="s">
        <v>28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43</v>
      </c>
      <c r="C483" s="23">
        <v>46043.595094513897</v>
      </c>
      <c r="D483" s="21" t="s">
        <v>10</v>
      </c>
      <c r="E483" s="21" t="s">
        <v>25</v>
      </c>
      <c r="F483" s="24">
        <v>173.35</v>
      </c>
      <c r="G483" s="21" t="s">
        <v>39</v>
      </c>
      <c r="H483" s="25">
        <v>820</v>
      </c>
      <c r="I483" s="26">
        <v>142147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43</v>
      </c>
      <c r="C484" s="29">
        <v>46043.595094513897</v>
      </c>
      <c r="D484" s="27" t="s">
        <v>10</v>
      </c>
      <c r="E484" s="27" t="s">
        <v>25</v>
      </c>
      <c r="F484" s="30">
        <v>173.35</v>
      </c>
      <c r="G484" s="27" t="s">
        <v>39</v>
      </c>
      <c r="H484" s="31">
        <v>679</v>
      </c>
      <c r="I484" s="32">
        <v>117704.65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43</v>
      </c>
      <c r="C485" s="23">
        <v>46043.598403263903</v>
      </c>
      <c r="D485" s="21" t="s">
        <v>10</v>
      </c>
      <c r="E485" s="21" t="s">
        <v>25</v>
      </c>
      <c r="F485" s="24">
        <v>173.15</v>
      </c>
      <c r="G485" s="21" t="s">
        <v>39</v>
      </c>
      <c r="H485" s="25">
        <v>241</v>
      </c>
      <c r="I485" s="26">
        <v>41729.1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43</v>
      </c>
      <c r="C486" s="29">
        <v>46043.598403263903</v>
      </c>
      <c r="D486" s="27" t="s">
        <v>10</v>
      </c>
      <c r="E486" s="27" t="s">
        <v>25</v>
      </c>
      <c r="F486" s="30">
        <v>173.15</v>
      </c>
      <c r="G486" s="27" t="s">
        <v>39</v>
      </c>
      <c r="H486" s="31">
        <v>470</v>
      </c>
      <c r="I486" s="32">
        <v>81380.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43</v>
      </c>
      <c r="C487" s="23">
        <v>46043.598403263903</v>
      </c>
      <c r="D487" s="21" t="s">
        <v>10</v>
      </c>
      <c r="E487" s="21" t="s">
        <v>25</v>
      </c>
      <c r="F487" s="24">
        <v>173.15</v>
      </c>
      <c r="G487" s="21" t="s">
        <v>39</v>
      </c>
      <c r="H487" s="25">
        <v>671</v>
      </c>
      <c r="I487" s="26">
        <v>116183.6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43</v>
      </c>
      <c r="C488" s="29">
        <v>46043.601675231497</v>
      </c>
      <c r="D488" s="27" t="s">
        <v>10</v>
      </c>
      <c r="E488" s="27" t="s">
        <v>25</v>
      </c>
      <c r="F488" s="30">
        <v>173.2</v>
      </c>
      <c r="G488" s="27" t="s">
        <v>39</v>
      </c>
      <c r="H488" s="31">
        <v>666</v>
      </c>
      <c r="I488" s="32">
        <v>115351.2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43</v>
      </c>
      <c r="C489" s="23">
        <v>46043.601683402798</v>
      </c>
      <c r="D489" s="21" t="s">
        <v>10</v>
      </c>
      <c r="E489" s="21" t="s">
        <v>25</v>
      </c>
      <c r="F489" s="24">
        <v>173.15</v>
      </c>
      <c r="G489" s="21" t="s">
        <v>39</v>
      </c>
      <c r="H489" s="25">
        <v>680</v>
      </c>
      <c r="I489" s="26">
        <v>117742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43</v>
      </c>
      <c r="C490" s="29">
        <v>46043.603912777799</v>
      </c>
      <c r="D490" s="27" t="s">
        <v>10</v>
      </c>
      <c r="E490" s="27" t="s">
        <v>25</v>
      </c>
      <c r="F490" s="30">
        <v>173</v>
      </c>
      <c r="G490" s="27" t="s">
        <v>39</v>
      </c>
      <c r="H490" s="31">
        <v>713</v>
      </c>
      <c r="I490" s="32">
        <v>123349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43</v>
      </c>
      <c r="C491" s="23">
        <v>46043.608679259298</v>
      </c>
      <c r="D491" s="21" t="s">
        <v>10</v>
      </c>
      <c r="E491" s="21" t="s">
        <v>25</v>
      </c>
      <c r="F491" s="24">
        <v>173.05</v>
      </c>
      <c r="G491" s="21" t="s">
        <v>39</v>
      </c>
      <c r="H491" s="25">
        <v>701</v>
      </c>
      <c r="I491" s="26">
        <v>121308.0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43</v>
      </c>
      <c r="C492" s="29">
        <v>46043.608679259298</v>
      </c>
      <c r="D492" s="27" t="s">
        <v>10</v>
      </c>
      <c r="E492" s="27" t="s">
        <v>25</v>
      </c>
      <c r="F492" s="30">
        <v>173.05</v>
      </c>
      <c r="G492" s="27" t="s">
        <v>39</v>
      </c>
      <c r="H492" s="31">
        <v>591</v>
      </c>
      <c r="I492" s="32">
        <v>102272.5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43</v>
      </c>
      <c r="C493" s="23">
        <v>46043.608679259298</v>
      </c>
      <c r="D493" s="21" t="s">
        <v>10</v>
      </c>
      <c r="E493" s="21" t="s">
        <v>25</v>
      </c>
      <c r="F493" s="24">
        <v>173.05</v>
      </c>
      <c r="G493" s="21" t="s">
        <v>39</v>
      </c>
      <c r="H493" s="25">
        <v>110</v>
      </c>
      <c r="I493" s="26">
        <v>19035.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43</v>
      </c>
      <c r="C494" s="29">
        <v>46043.614525057899</v>
      </c>
      <c r="D494" s="27" t="s">
        <v>10</v>
      </c>
      <c r="E494" s="27" t="s">
        <v>25</v>
      </c>
      <c r="F494" s="30">
        <v>173.05</v>
      </c>
      <c r="G494" s="27" t="s">
        <v>39</v>
      </c>
      <c r="H494" s="31">
        <v>211</v>
      </c>
      <c r="I494" s="32">
        <v>36513.550000000003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43</v>
      </c>
      <c r="C495" s="23">
        <v>46043.614525057899</v>
      </c>
      <c r="D495" s="21" t="s">
        <v>10</v>
      </c>
      <c r="E495" s="21" t="s">
        <v>25</v>
      </c>
      <c r="F495" s="24">
        <v>173.05</v>
      </c>
      <c r="G495" s="21" t="s">
        <v>39</v>
      </c>
      <c r="H495" s="25">
        <v>593</v>
      </c>
      <c r="I495" s="26">
        <v>102618.6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43</v>
      </c>
      <c r="C496" s="29">
        <v>46043.616021967602</v>
      </c>
      <c r="D496" s="27" t="s">
        <v>10</v>
      </c>
      <c r="E496" s="27" t="s">
        <v>25</v>
      </c>
      <c r="F496" s="30">
        <v>173.1</v>
      </c>
      <c r="G496" s="27" t="s">
        <v>39</v>
      </c>
      <c r="H496" s="31">
        <v>51</v>
      </c>
      <c r="I496" s="32">
        <v>8828.1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43</v>
      </c>
      <c r="C497" s="23">
        <v>46043.617548402799</v>
      </c>
      <c r="D497" s="21" t="s">
        <v>10</v>
      </c>
      <c r="E497" s="21" t="s">
        <v>25</v>
      </c>
      <c r="F497" s="24">
        <v>173.15</v>
      </c>
      <c r="G497" s="21" t="s">
        <v>39</v>
      </c>
      <c r="H497" s="25">
        <v>294</v>
      </c>
      <c r="I497" s="26">
        <v>50906.1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43</v>
      </c>
      <c r="C498" s="29">
        <v>46043.617548402799</v>
      </c>
      <c r="D498" s="27" t="s">
        <v>10</v>
      </c>
      <c r="E498" s="27" t="s">
        <v>25</v>
      </c>
      <c r="F498" s="30">
        <v>173.15</v>
      </c>
      <c r="G498" s="27" t="s">
        <v>39</v>
      </c>
      <c r="H498" s="31">
        <v>174</v>
      </c>
      <c r="I498" s="32">
        <v>30128.1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43</v>
      </c>
      <c r="C499" s="23">
        <v>46043.619701018499</v>
      </c>
      <c r="D499" s="21" t="s">
        <v>10</v>
      </c>
      <c r="E499" s="21" t="s">
        <v>25</v>
      </c>
      <c r="F499" s="24">
        <v>173.15</v>
      </c>
      <c r="G499" s="21" t="s">
        <v>39</v>
      </c>
      <c r="H499" s="25">
        <v>2101</v>
      </c>
      <c r="I499" s="26">
        <v>363788.1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43</v>
      </c>
      <c r="C500" s="29">
        <v>46043.619701018499</v>
      </c>
      <c r="D500" s="27" t="s">
        <v>10</v>
      </c>
      <c r="E500" s="27" t="s">
        <v>25</v>
      </c>
      <c r="F500" s="30">
        <v>173.15</v>
      </c>
      <c r="G500" s="27" t="s">
        <v>39</v>
      </c>
      <c r="H500" s="31">
        <v>802</v>
      </c>
      <c r="I500" s="32">
        <v>138866.29999999999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43</v>
      </c>
      <c r="C501" s="23">
        <v>46043.623757419002</v>
      </c>
      <c r="D501" s="21" t="s">
        <v>10</v>
      </c>
      <c r="E501" s="21" t="s">
        <v>25</v>
      </c>
      <c r="F501" s="24">
        <v>173.5</v>
      </c>
      <c r="G501" s="21" t="s">
        <v>39</v>
      </c>
      <c r="H501" s="25">
        <v>465</v>
      </c>
      <c r="I501" s="26">
        <v>80677.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43</v>
      </c>
      <c r="C502" s="29">
        <v>46043.6237576157</v>
      </c>
      <c r="D502" s="27" t="s">
        <v>10</v>
      </c>
      <c r="E502" s="27" t="s">
        <v>25</v>
      </c>
      <c r="F502" s="30">
        <v>173.5</v>
      </c>
      <c r="G502" s="27" t="s">
        <v>39</v>
      </c>
      <c r="H502" s="31">
        <v>465</v>
      </c>
      <c r="I502" s="32">
        <v>80677.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43</v>
      </c>
      <c r="C503" s="23">
        <v>46043.6237578125</v>
      </c>
      <c r="D503" s="21" t="s">
        <v>10</v>
      </c>
      <c r="E503" s="21" t="s">
        <v>25</v>
      </c>
      <c r="F503" s="24">
        <v>173.5</v>
      </c>
      <c r="G503" s="21" t="s">
        <v>39</v>
      </c>
      <c r="H503" s="25">
        <v>457</v>
      </c>
      <c r="I503" s="26">
        <v>79289.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43</v>
      </c>
      <c r="C504" s="29">
        <v>46043.623757824098</v>
      </c>
      <c r="D504" s="27" t="s">
        <v>10</v>
      </c>
      <c r="E504" s="27" t="s">
        <v>25</v>
      </c>
      <c r="F504" s="30">
        <v>173.5</v>
      </c>
      <c r="G504" s="27" t="s">
        <v>39</v>
      </c>
      <c r="H504" s="31">
        <v>8</v>
      </c>
      <c r="I504" s="32">
        <v>1388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43</v>
      </c>
      <c r="C505" s="23">
        <v>46043.623757858797</v>
      </c>
      <c r="D505" s="21" t="s">
        <v>10</v>
      </c>
      <c r="E505" s="21" t="s">
        <v>25</v>
      </c>
      <c r="F505" s="24">
        <v>173.5</v>
      </c>
      <c r="G505" s="21" t="s">
        <v>39</v>
      </c>
      <c r="H505" s="25">
        <v>236</v>
      </c>
      <c r="I505" s="26">
        <v>40946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43</v>
      </c>
      <c r="C506" s="29">
        <v>46043.627444074104</v>
      </c>
      <c r="D506" s="27" t="s">
        <v>10</v>
      </c>
      <c r="E506" s="27" t="s">
        <v>27</v>
      </c>
      <c r="F506" s="30">
        <v>121.9</v>
      </c>
      <c r="G506" s="27" t="s">
        <v>39</v>
      </c>
      <c r="H506" s="31">
        <v>419</v>
      </c>
      <c r="I506" s="32">
        <v>51076.1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43</v>
      </c>
      <c r="C507" s="23">
        <v>46043.627444074104</v>
      </c>
      <c r="D507" s="21" t="s">
        <v>10</v>
      </c>
      <c r="E507" s="21" t="s">
        <v>27</v>
      </c>
      <c r="F507" s="24">
        <v>121.9</v>
      </c>
      <c r="G507" s="21" t="s">
        <v>39</v>
      </c>
      <c r="H507" s="25">
        <v>945</v>
      </c>
      <c r="I507" s="26">
        <v>115195.5</v>
      </c>
      <c r="J507" s="21" t="s">
        <v>28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43</v>
      </c>
      <c r="C508" s="29">
        <v>46043.627444305603</v>
      </c>
      <c r="D508" s="27" t="s">
        <v>10</v>
      </c>
      <c r="E508" s="27" t="s">
        <v>25</v>
      </c>
      <c r="F508" s="30">
        <v>173.7</v>
      </c>
      <c r="G508" s="27" t="s">
        <v>39</v>
      </c>
      <c r="H508" s="31">
        <v>710</v>
      </c>
      <c r="I508" s="32">
        <v>123327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43</v>
      </c>
      <c r="C509" s="23">
        <v>46043.627444305603</v>
      </c>
      <c r="D509" s="21" t="s">
        <v>10</v>
      </c>
      <c r="E509" s="21" t="s">
        <v>25</v>
      </c>
      <c r="F509" s="24">
        <v>173.7</v>
      </c>
      <c r="G509" s="21" t="s">
        <v>39</v>
      </c>
      <c r="H509" s="25">
        <v>743</v>
      </c>
      <c r="I509" s="26">
        <v>129059.1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43</v>
      </c>
      <c r="C510" s="29">
        <v>46043.628336261601</v>
      </c>
      <c r="D510" s="27" t="s">
        <v>10</v>
      </c>
      <c r="E510" s="27" t="s">
        <v>25</v>
      </c>
      <c r="F510" s="30">
        <v>174.15</v>
      </c>
      <c r="G510" s="27" t="s">
        <v>39</v>
      </c>
      <c r="H510" s="31">
        <v>705</v>
      </c>
      <c r="I510" s="32">
        <v>122775.7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43</v>
      </c>
      <c r="C511" s="23">
        <v>46043.635055856503</v>
      </c>
      <c r="D511" s="21" t="s">
        <v>10</v>
      </c>
      <c r="E511" s="21" t="s">
        <v>25</v>
      </c>
      <c r="F511" s="24">
        <v>174.7</v>
      </c>
      <c r="G511" s="21" t="s">
        <v>39</v>
      </c>
      <c r="H511" s="25">
        <v>770</v>
      </c>
      <c r="I511" s="26">
        <v>134519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43</v>
      </c>
      <c r="C512" s="29">
        <v>46043.636193692102</v>
      </c>
      <c r="D512" s="27" t="s">
        <v>10</v>
      </c>
      <c r="E512" s="27" t="s">
        <v>25</v>
      </c>
      <c r="F512" s="30">
        <v>174.85</v>
      </c>
      <c r="G512" s="27" t="s">
        <v>39</v>
      </c>
      <c r="H512" s="31">
        <v>688</v>
      </c>
      <c r="I512" s="32">
        <v>120296.8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43</v>
      </c>
      <c r="C513" s="23">
        <v>46043.637829895801</v>
      </c>
      <c r="D513" s="21" t="s">
        <v>10</v>
      </c>
      <c r="E513" s="21" t="s">
        <v>25</v>
      </c>
      <c r="F513" s="24">
        <v>174.95</v>
      </c>
      <c r="G513" s="21" t="s">
        <v>39</v>
      </c>
      <c r="H513" s="25">
        <v>764</v>
      </c>
      <c r="I513" s="26">
        <v>133661.79999999999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43</v>
      </c>
      <c r="C514" s="29">
        <v>46043.639150868097</v>
      </c>
      <c r="D514" s="27" t="s">
        <v>10</v>
      </c>
      <c r="E514" s="27" t="s">
        <v>25</v>
      </c>
      <c r="F514" s="30">
        <v>174.45</v>
      </c>
      <c r="G514" s="27" t="s">
        <v>39</v>
      </c>
      <c r="H514" s="31">
        <v>736</v>
      </c>
      <c r="I514" s="32">
        <v>128395.2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43</v>
      </c>
      <c r="C515" s="23">
        <v>46043.6417159954</v>
      </c>
      <c r="D515" s="21" t="s">
        <v>10</v>
      </c>
      <c r="E515" s="21" t="s">
        <v>25</v>
      </c>
      <c r="F515" s="24">
        <v>174.9</v>
      </c>
      <c r="G515" s="21" t="s">
        <v>39</v>
      </c>
      <c r="H515" s="25">
        <v>147</v>
      </c>
      <c r="I515" s="26">
        <v>25710.3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43</v>
      </c>
      <c r="C516" s="29">
        <v>46043.6417159954</v>
      </c>
      <c r="D516" s="27" t="s">
        <v>10</v>
      </c>
      <c r="E516" s="27" t="s">
        <v>25</v>
      </c>
      <c r="F516" s="30">
        <v>174.9</v>
      </c>
      <c r="G516" s="27" t="s">
        <v>39</v>
      </c>
      <c r="H516" s="31">
        <v>122</v>
      </c>
      <c r="I516" s="32">
        <v>21337.8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43</v>
      </c>
      <c r="C517" s="23">
        <v>46043.6417159954</v>
      </c>
      <c r="D517" s="21" t="s">
        <v>10</v>
      </c>
      <c r="E517" s="21" t="s">
        <v>25</v>
      </c>
      <c r="F517" s="24">
        <v>174.9</v>
      </c>
      <c r="G517" s="21" t="s">
        <v>39</v>
      </c>
      <c r="H517" s="25">
        <v>490</v>
      </c>
      <c r="I517" s="26">
        <v>85701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43</v>
      </c>
      <c r="C518" s="29">
        <v>46043.643494652802</v>
      </c>
      <c r="D518" s="27" t="s">
        <v>10</v>
      </c>
      <c r="E518" s="27" t="s">
        <v>25</v>
      </c>
      <c r="F518" s="30">
        <v>174.85</v>
      </c>
      <c r="G518" s="27" t="s">
        <v>39</v>
      </c>
      <c r="H518" s="31">
        <v>787</v>
      </c>
      <c r="I518" s="32">
        <v>137606.95000000001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43</v>
      </c>
      <c r="C519" s="23">
        <v>46043.646352962998</v>
      </c>
      <c r="D519" s="21" t="s">
        <v>10</v>
      </c>
      <c r="E519" s="21" t="s">
        <v>25</v>
      </c>
      <c r="F519" s="24">
        <v>174.6</v>
      </c>
      <c r="G519" s="21" t="s">
        <v>39</v>
      </c>
      <c r="H519" s="25">
        <v>822</v>
      </c>
      <c r="I519" s="26">
        <v>143521.20000000001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43</v>
      </c>
      <c r="C520" s="29">
        <v>46043.646934444499</v>
      </c>
      <c r="D520" s="27" t="s">
        <v>10</v>
      </c>
      <c r="E520" s="27" t="s">
        <v>25</v>
      </c>
      <c r="F520" s="30">
        <v>174.55</v>
      </c>
      <c r="G520" s="27" t="s">
        <v>39</v>
      </c>
      <c r="H520" s="31">
        <v>573</v>
      </c>
      <c r="I520" s="32">
        <v>100017.1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43</v>
      </c>
      <c r="C521" s="23">
        <v>46043.646934444499</v>
      </c>
      <c r="D521" s="21" t="s">
        <v>10</v>
      </c>
      <c r="E521" s="21" t="s">
        <v>25</v>
      </c>
      <c r="F521" s="24">
        <v>174.55</v>
      </c>
      <c r="G521" s="21" t="s">
        <v>39</v>
      </c>
      <c r="H521" s="25">
        <v>299</v>
      </c>
      <c r="I521" s="26">
        <v>52190.4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43</v>
      </c>
      <c r="C522" s="29">
        <v>46043.647967928198</v>
      </c>
      <c r="D522" s="27" t="s">
        <v>10</v>
      </c>
      <c r="E522" s="27" t="s">
        <v>27</v>
      </c>
      <c r="F522" s="30">
        <v>122.6</v>
      </c>
      <c r="G522" s="27" t="s">
        <v>39</v>
      </c>
      <c r="H522" s="31">
        <v>730</v>
      </c>
      <c r="I522" s="32">
        <v>89498</v>
      </c>
      <c r="J522" s="27" t="s">
        <v>28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43</v>
      </c>
      <c r="C523" s="23">
        <v>46043.649086203703</v>
      </c>
      <c r="D523" s="21" t="s">
        <v>10</v>
      </c>
      <c r="E523" s="21" t="s">
        <v>25</v>
      </c>
      <c r="F523" s="24">
        <v>174.8</v>
      </c>
      <c r="G523" s="21" t="s">
        <v>39</v>
      </c>
      <c r="H523" s="25">
        <v>733</v>
      </c>
      <c r="I523" s="26">
        <v>128128.4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43</v>
      </c>
      <c r="C524" s="29">
        <v>46043.6509388657</v>
      </c>
      <c r="D524" s="27" t="s">
        <v>10</v>
      </c>
      <c r="E524" s="27" t="s">
        <v>25</v>
      </c>
      <c r="F524" s="30">
        <v>175.15</v>
      </c>
      <c r="G524" s="27" t="s">
        <v>39</v>
      </c>
      <c r="H524" s="31">
        <v>597</v>
      </c>
      <c r="I524" s="32">
        <v>104564.5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43</v>
      </c>
      <c r="C525" s="23">
        <v>46043.6509388657</v>
      </c>
      <c r="D525" s="21" t="s">
        <v>10</v>
      </c>
      <c r="E525" s="21" t="s">
        <v>25</v>
      </c>
      <c r="F525" s="24">
        <v>175.15</v>
      </c>
      <c r="G525" s="21" t="s">
        <v>39</v>
      </c>
      <c r="H525" s="25">
        <v>53</v>
      </c>
      <c r="I525" s="26">
        <v>9282.9500000000007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43</v>
      </c>
      <c r="C526" s="29">
        <v>46043.6509388657</v>
      </c>
      <c r="D526" s="27" t="s">
        <v>10</v>
      </c>
      <c r="E526" s="27" t="s">
        <v>25</v>
      </c>
      <c r="F526" s="30">
        <v>175.15</v>
      </c>
      <c r="G526" s="27" t="s">
        <v>39</v>
      </c>
      <c r="H526" s="31">
        <v>44</v>
      </c>
      <c r="I526" s="32">
        <v>7706.6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43</v>
      </c>
      <c r="C527" s="23">
        <v>46043.651432013903</v>
      </c>
      <c r="D527" s="21" t="s">
        <v>10</v>
      </c>
      <c r="E527" s="21" t="s">
        <v>25</v>
      </c>
      <c r="F527" s="24">
        <v>175.3</v>
      </c>
      <c r="G527" s="21" t="s">
        <v>39</v>
      </c>
      <c r="H527" s="25">
        <v>266</v>
      </c>
      <c r="I527" s="26">
        <v>46629.8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43</v>
      </c>
      <c r="C528" s="29">
        <v>46043.651432013903</v>
      </c>
      <c r="D528" s="27" t="s">
        <v>10</v>
      </c>
      <c r="E528" s="27" t="s">
        <v>25</v>
      </c>
      <c r="F528" s="30">
        <v>175.3</v>
      </c>
      <c r="G528" s="27" t="s">
        <v>39</v>
      </c>
      <c r="H528" s="31">
        <v>553</v>
      </c>
      <c r="I528" s="32">
        <v>96940.9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43</v>
      </c>
      <c r="C529" s="23">
        <v>46043.651432013903</v>
      </c>
      <c r="D529" s="21" t="s">
        <v>10</v>
      </c>
      <c r="E529" s="21" t="s">
        <v>25</v>
      </c>
      <c r="F529" s="24">
        <v>175.3</v>
      </c>
      <c r="G529" s="21" t="s">
        <v>39</v>
      </c>
      <c r="H529" s="25">
        <v>119</v>
      </c>
      <c r="I529" s="26">
        <v>20860.7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43</v>
      </c>
      <c r="C530" s="29">
        <v>46043.651432025501</v>
      </c>
      <c r="D530" s="27" t="s">
        <v>10</v>
      </c>
      <c r="E530" s="27" t="s">
        <v>25</v>
      </c>
      <c r="F530" s="30">
        <v>175.3</v>
      </c>
      <c r="G530" s="27" t="s">
        <v>39</v>
      </c>
      <c r="H530" s="31">
        <v>500</v>
      </c>
      <c r="I530" s="32">
        <v>87650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43</v>
      </c>
      <c r="C531" s="23">
        <v>46043.651432025501</v>
      </c>
      <c r="D531" s="21" t="s">
        <v>10</v>
      </c>
      <c r="E531" s="21" t="s">
        <v>25</v>
      </c>
      <c r="F531" s="24">
        <v>175.3</v>
      </c>
      <c r="G531" s="21" t="s">
        <v>39</v>
      </c>
      <c r="H531" s="25">
        <v>341</v>
      </c>
      <c r="I531" s="26">
        <v>59777.3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43</v>
      </c>
      <c r="C532" s="29">
        <v>46043.651453159699</v>
      </c>
      <c r="D532" s="27" t="s">
        <v>10</v>
      </c>
      <c r="E532" s="27" t="s">
        <v>25</v>
      </c>
      <c r="F532" s="30">
        <v>175.25</v>
      </c>
      <c r="G532" s="27" t="s">
        <v>39</v>
      </c>
      <c r="H532" s="31">
        <v>930</v>
      </c>
      <c r="I532" s="32">
        <v>162982.5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43</v>
      </c>
      <c r="C533" s="23">
        <v>46043.651453159699</v>
      </c>
      <c r="D533" s="21" t="s">
        <v>10</v>
      </c>
      <c r="E533" s="21" t="s">
        <v>25</v>
      </c>
      <c r="F533" s="24">
        <v>175.25</v>
      </c>
      <c r="G533" s="21" t="s">
        <v>39</v>
      </c>
      <c r="H533" s="25">
        <v>3</v>
      </c>
      <c r="I533" s="26">
        <v>525.7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43</v>
      </c>
      <c r="C534" s="29">
        <v>46043.655933738402</v>
      </c>
      <c r="D534" s="27" t="s">
        <v>10</v>
      </c>
      <c r="E534" s="27" t="s">
        <v>27</v>
      </c>
      <c r="F534" s="30">
        <v>123.35</v>
      </c>
      <c r="G534" s="27" t="s">
        <v>39</v>
      </c>
      <c r="H534" s="31">
        <v>669</v>
      </c>
      <c r="I534" s="32">
        <v>82521.149999999994</v>
      </c>
      <c r="J534" s="27" t="s">
        <v>28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43</v>
      </c>
      <c r="C535" s="23">
        <v>46043.655933738402</v>
      </c>
      <c r="D535" s="21" t="s">
        <v>10</v>
      </c>
      <c r="E535" s="21" t="s">
        <v>25</v>
      </c>
      <c r="F535" s="24">
        <v>175.65</v>
      </c>
      <c r="G535" s="21" t="s">
        <v>39</v>
      </c>
      <c r="H535" s="25">
        <v>340</v>
      </c>
      <c r="I535" s="26">
        <v>59721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43</v>
      </c>
      <c r="C536" s="29">
        <v>46043.655933738402</v>
      </c>
      <c r="D536" s="27" t="s">
        <v>10</v>
      </c>
      <c r="E536" s="27" t="s">
        <v>25</v>
      </c>
      <c r="F536" s="30">
        <v>175.65</v>
      </c>
      <c r="G536" s="27" t="s">
        <v>39</v>
      </c>
      <c r="H536" s="31">
        <v>597</v>
      </c>
      <c r="I536" s="32">
        <v>104863.05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43</v>
      </c>
      <c r="C537" s="23">
        <v>46043.655933738402</v>
      </c>
      <c r="D537" s="21" t="s">
        <v>10</v>
      </c>
      <c r="E537" s="21" t="s">
        <v>25</v>
      </c>
      <c r="F537" s="24">
        <v>175.65</v>
      </c>
      <c r="G537" s="21" t="s">
        <v>39</v>
      </c>
      <c r="H537" s="25">
        <v>24</v>
      </c>
      <c r="I537" s="26">
        <v>4215.6000000000004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43</v>
      </c>
      <c r="C538" s="29">
        <v>46043.658388588003</v>
      </c>
      <c r="D538" s="27" t="s">
        <v>10</v>
      </c>
      <c r="E538" s="27" t="s">
        <v>25</v>
      </c>
      <c r="F538" s="30">
        <v>176.05</v>
      </c>
      <c r="G538" s="27" t="s">
        <v>39</v>
      </c>
      <c r="H538" s="31">
        <v>997</v>
      </c>
      <c r="I538" s="32">
        <v>175521.85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43</v>
      </c>
      <c r="C539" s="23">
        <v>46043.658388588003</v>
      </c>
      <c r="D539" s="21" t="s">
        <v>10</v>
      </c>
      <c r="E539" s="21" t="s">
        <v>25</v>
      </c>
      <c r="F539" s="24">
        <v>176.05</v>
      </c>
      <c r="G539" s="21" t="s">
        <v>39</v>
      </c>
      <c r="H539" s="25">
        <v>225</v>
      </c>
      <c r="I539" s="26">
        <v>39611.2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43</v>
      </c>
      <c r="C540" s="29">
        <v>46043.658398275496</v>
      </c>
      <c r="D540" s="27" t="s">
        <v>10</v>
      </c>
      <c r="E540" s="27" t="s">
        <v>25</v>
      </c>
      <c r="F540" s="30">
        <v>176.05</v>
      </c>
      <c r="G540" s="27" t="s">
        <v>39</v>
      </c>
      <c r="H540" s="31">
        <v>103</v>
      </c>
      <c r="I540" s="32">
        <v>18133.150000000001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43</v>
      </c>
      <c r="C541" s="23">
        <v>46043.6598640046</v>
      </c>
      <c r="D541" s="21" t="s">
        <v>10</v>
      </c>
      <c r="E541" s="21" t="s">
        <v>25</v>
      </c>
      <c r="F541" s="24">
        <v>176.25</v>
      </c>
      <c r="G541" s="21" t="s">
        <v>39</v>
      </c>
      <c r="H541" s="25">
        <v>546</v>
      </c>
      <c r="I541" s="26">
        <v>96232.5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43</v>
      </c>
      <c r="C542" s="29">
        <v>46043.6598640046</v>
      </c>
      <c r="D542" s="27" t="s">
        <v>10</v>
      </c>
      <c r="E542" s="27" t="s">
        <v>25</v>
      </c>
      <c r="F542" s="30">
        <v>176.25</v>
      </c>
      <c r="G542" s="27" t="s">
        <v>39</v>
      </c>
      <c r="H542" s="31">
        <v>702</v>
      </c>
      <c r="I542" s="32">
        <v>123727.5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43</v>
      </c>
      <c r="C543" s="23">
        <v>46043.661268715303</v>
      </c>
      <c r="D543" s="21" t="s">
        <v>10</v>
      </c>
      <c r="E543" s="21" t="s">
        <v>25</v>
      </c>
      <c r="F543" s="24">
        <v>176.35</v>
      </c>
      <c r="G543" s="21" t="s">
        <v>39</v>
      </c>
      <c r="H543" s="25">
        <v>175</v>
      </c>
      <c r="I543" s="26">
        <v>30861.25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43</v>
      </c>
      <c r="C544" s="29">
        <v>46043.661268784701</v>
      </c>
      <c r="D544" s="27" t="s">
        <v>10</v>
      </c>
      <c r="E544" s="27" t="s">
        <v>25</v>
      </c>
      <c r="F544" s="30">
        <v>176.35</v>
      </c>
      <c r="G544" s="27" t="s">
        <v>39</v>
      </c>
      <c r="H544" s="31">
        <v>302</v>
      </c>
      <c r="I544" s="32">
        <v>53257.7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43</v>
      </c>
      <c r="C545" s="23">
        <v>46043.661268784701</v>
      </c>
      <c r="D545" s="21" t="s">
        <v>10</v>
      </c>
      <c r="E545" s="21" t="s">
        <v>25</v>
      </c>
      <c r="F545" s="24">
        <v>176.35</v>
      </c>
      <c r="G545" s="21" t="s">
        <v>39</v>
      </c>
      <c r="H545" s="25">
        <v>175</v>
      </c>
      <c r="I545" s="26">
        <v>30861.25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43</v>
      </c>
      <c r="C546" s="29">
        <v>46043.661887881899</v>
      </c>
      <c r="D546" s="27" t="s">
        <v>10</v>
      </c>
      <c r="E546" s="27" t="s">
        <v>27</v>
      </c>
      <c r="F546" s="30">
        <v>123.85</v>
      </c>
      <c r="G546" s="27" t="s">
        <v>39</v>
      </c>
      <c r="H546" s="31">
        <v>722</v>
      </c>
      <c r="I546" s="32">
        <v>89419.7</v>
      </c>
      <c r="J546" s="27" t="s">
        <v>28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43</v>
      </c>
      <c r="C547" s="23">
        <v>46043.662663518502</v>
      </c>
      <c r="D547" s="21" t="s">
        <v>10</v>
      </c>
      <c r="E547" s="21" t="s">
        <v>25</v>
      </c>
      <c r="F547" s="24">
        <v>176.45</v>
      </c>
      <c r="G547" s="21" t="s">
        <v>39</v>
      </c>
      <c r="H547" s="25">
        <v>63</v>
      </c>
      <c r="I547" s="26">
        <v>11116.35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43</v>
      </c>
      <c r="C548" s="29">
        <v>46043.662663518502</v>
      </c>
      <c r="D548" s="27" t="s">
        <v>10</v>
      </c>
      <c r="E548" s="27" t="s">
        <v>25</v>
      </c>
      <c r="F548" s="30">
        <v>176.45</v>
      </c>
      <c r="G548" s="27" t="s">
        <v>39</v>
      </c>
      <c r="H548" s="31">
        <v>664</v>
      </c>
      <c r="I548" s="32">
        <v>117162.8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43</v>
      </c>
      <c r="C549" s="23">
        <v>46043.663340416701</v>
      </c>
      <c r="D549" s="21" t="s">
        <v>10</v>
      </c>
      <c r="E549" s="21" t="s">
        <v>25</v>
      </c>
      <c r="F549" s="24">
        <v>176.55</v>
      </c>
      <c r="G549" s="21" t="s">
        <v>39</v>
      </c>
      <c r="H549" s="25">
        <v>844</v>
      </c>
      <c r="I549" s="26">
        <v>149008.20000000001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43</v>
      </c>
      <c r="C550" s="29">
        <v>46043.664624560202</v>
      </c>
      <c r="D550" s="27" t="s">
        <v>10</v>
      </c>
      <c r="E550" s="27" t="s">
        <v>25</v>
      </c>
      <c r="F550" s="30">
        <v>176.6</v>
      </c>
      <c r="G550" s="27" t="s">
        <v>39</v>
      </c>
      <c r="H550" s="31">
        <v>214</v>
      </c>
      <c r="I550" s="32">
        <v>37792.400000000001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43</v>
      </c>
      <c r="C551" s="23">
        <v>46043.664624560202</v>
      </c>
      <c r="D551" s="21" t="s">
        <v>10</v>
      </c>
      <c r="E551" s="21" t="s">
        <v>25</v>
      </c>
      <c r="F551" s="24">
        <v>176.6</v>
      </c>
      <c r="G551" s="21" t="s">
        <v>39</v>
      </c>
      <c r="H551" s="25">
        <v>1705</v>
      </c>
      <c r="I551" s="26">
        <v>301103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43</v>
      </c>
      <c r="C552" s="29">
        <v>46043.664625775498</v>
      </c>
      <c r="D552" s="27" t="s">
        <v>10</v>
      </c>
      <c r="E552" s="27" t="s">
        <v>27</v>
      </c>
      <c r="F552" s="30">
        <v>123.9</v>
      </c>
      <c r="G552" s="27" t="s">
        <v>39</v>
      </c>
      <c r="H552" s="31">
        <v>594</v>
      </c>
      <c r="I552" s="32">
        <v>73596.600000000006</v>
      </c>
      <c r="J552" s="27" t="s">
        <v>28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43</v>
      </c>
      <c r="C553" s="23">
        <v>46043.664625775498</v>
      </c>
      <c r="D553" s="21" t="s">
        <v>10</v>
      </c>
      <c r="E553" s="21" t="s">
        <v>27</v>
      </c>
      <c r="F553" s="24">
        <v>123.9</v>
      </c>
      <c r="G553" s="21" t="s">
        <v>39</v>
      </c>
      <c r="H553" s="25">
        <v>57</v>
      </c>
      <c r="I553" s="26">
        <v>7062.3</v>
      </c>
      <c r="J553" s="21" t="s">
        <v>28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43</v>
      </c>
      <c r="C554" s="29">
        <v>46043.666188796298</v>
      </c>
      <c r="D554" s="27" t="s">
        <v>10</v>
      </c>
      <c r="E554" s="27" t="s">
        <v>25</v>
      </c>
      <c r="F554" s="30">
        <v>176.65</v>
      </c>
      <c r="G554" s="27" t="s">
        <v>39</v>
      </c>
      <c r="H554" s="31">
        <v>996</v>
      </c>
      <c r="I554" s="32">
        <v>175943.4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43</v>
      </c>
      <c r="C555" s="23">
        <v>46043.666655798603</v>
      </c>
      <c r="D555" s="21" t="s">
        <v>10</v>
      </c>
      <c r="E555" s="21" t="s">
        <v>25</v>
      </c>
      <c r="F555" s="24">
        <v>176.7</v>
      </c>
      <c r="G555" s="21" t="s">
        <v>39</v>
      </c>
      <c r="H555" s="25">
        <v>944</v>
      </c>
      <c r="I555" s="26">
        <v>166804.79999999999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43</v>
      </c>
      <c r="C556" s="29">
        <v>46043.666655810201</v>
      </c>
      <c r="D556" s="27" t="s">
        <v>10</v>
      </c>
      <c r="E556" s="27" t="s">
        <v>25</v>
      </c>
      <c r="F556" s="30">
        <v>176.65</v>
      </c>
      <c r="G556" s="27" t="s">
        <v>39</v>
      </c>
      <c r="H556" s="31">
        <v>866</v>
      </c>
      <c r="I556" s="32">
        <v>152978.9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43</v>
      </c>
      <c r="C557" s="23">
        <v>46043.666655810201</v>
      </c>
      <c r="D557" s="21" t="s">
        <v>10</v>
      </c>
      <c r="E557" s="21" t="s">
        <v>25</v>
      </c>
      <c r="F557" s="24">
        <v>176.65</v>
      </c>
      <c r="G557" s="21" t="s">
        <v>39</v>
      </c>
      <c r="H557" s="25">
        <v>963</v>
      </c>
      <c r="I557" s="26">
        <v>170113.95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43</v>
      </c>
      <c r="C558" s="29">
        <v>46043.670841168998</v>
      </c>
      <c r="D558" s="27" t="s">
        <v>10</v>
      </c>
      <c r="E558" s="27" t="s">
        <v>25</v>
      </c>
      <c r="F558" s="30">
        <v>176.1</v>
      </c>
      <c r="G558" s="27" t="s">
        <v>39</v>
      </c>
      <c r="H558" s="31">
        <v>603</v>
      </c>
      <c r="I558" s="32">
        <v>106188.3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43</v>
      </c>
      <c r="C559" s="23">
        <v>46043.670841168998</v>
      </c>
      <c r="D559" s="21" t="s">
        <v>10</v>
      </c>
      <c r="E559" s="21" t="s">
        <v>25</v>
      </c>
      <c r="F559" s="24">
        <v>176.1</v>
      </c>
      <c r="G559" s="21" t="s">
        <v>39</v>
      </c>
      <c r="H559" s="25">
        <v>205</v>
      </c>
      <c r="I559" s="26">
        <v>36100.5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43</v>
      </c>
      <c r="C560" s="29">
        <v>46043.671459884303</v>
      </c>
      <c r="D560" s="27" t="s">
        <v>10</v>
      </c>
      <c r="E560" s="27" t="s">
        <v>25</v>
      </c>
      <c r="F560" s="30">
        <v>176.2</v>
      </c>
      <c r="G560" s="27" t="s">
        <v>39</v>
      </c>
      <c r="H560" s="31">
        <v>33</v>
      </c>
      <c r="I560" s="32">
        <v>5814.6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43</v>
      </c>
      <c r="C561" s="23">
        <v>46043.671459884303</v>
      </c>
      <c r="D561" s="21" t="s">
        <v>10</v>
      </c>
      <c r="E561" s="21" t="s">
        <v>25</v>
      </c>
      <c r="F561" s="24">
        <v>176.2</v>
      </c>
      <c r="G561" s="21" t="s">
        <v>39</v>
      </c>
      <c r="H561" s="25">
        <v>654</v>
      </c>
      <c r="I561" s="26">
        <v>115234.8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43</v>
      </c>
      <c r="C562" s="29">
        <v>46043.672479988403</v>
      </c>
      <c r="D562" s="27" t="s">
        <v>10</v>
      </c>
      <c r="E562" s="27" t="s">
        <v>25</v>
      </c>
      <c r="F562" s="30">
        <v>176.05</v>
      </c>
      <c r="G562" s="27" t="s">
        <v>39</v>
      </c>
      <c r="H562" s="31">
        <v>252</v>
      </c>
      <c r="I562" s="32">
        <v>44364.6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43</v>
      </c>
      <c r="C563" s="23">
        <v>46043.673002442098</v>
      </c>
      <c r="D563" s="21" t="s">
        <v>10</v>
      </c>
      <c r="E563" s="21" t="s">
        <v>25</v>
      </c>
      <c r="F563" s="24">
        <v>176.05</v>
      </c>
      <c r="G563" s="21" t="s">
        <v>39</v>
      </c>
      <c r="H563" s="25">
        <v>134</v>
      </c>
      <c r="I563" s="26">
        <v>23590.7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43</v>
      </c>
      <c r="C564" s="29">
        <v>46043.673002442098</v>
      </c>
      <c r="D564" s="27" t="s">
        <v>10</v>
      </c>
      <c r="E564" s="27" t="s">
        <v>25</v>
      </c>
      <c r="F564" s="30">
        <v>176.05</v>
      </c>
      <c r="G564" s="27" t="s">
        <v>39</v>
      </c>
      <c r="H564" s="31">
        <v>631</v>
      </c>
      <c r="I564" s="32">
        <v>111087.55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43</v>
      </c>
      <c r="C565" s="23">
        <v>46043.674103981502</v>
      </c>
      <c r="D565" s="21" t="s">
        <v>10</v>
      </c>
      <c r="E565" s="21" t="s">
        <v>25</v>
      </c>
      <c r="F565" s="24">
        <v>176</v>
      </c>
      <c r="G565" s="21" t="s">
        <v>39</v>
      </c>
      <c r="H565" s="25">
        <v>52</v>
      </c>
      <c r="I565" s="26">
        <v>9152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43</v>
      </c>
      <c r="C566" s="29">
        <v>46043.674103981502</v>
      </c>
      <c r="D566" s="27" t="s">
        <v>10</v>
      </c>
      <c r="E566" s="27" t="s">
        <v>25</v>
      </c>
      <c r="F566" s="30">
        <v>176</v>
      </c>
      <c r="G566" s="27" t="s">
        <v>39</v>
      </c>
      <c r="H566" s="31">
        <v>1274</v>
      </c>
      <c r="I566" s="32">
        <v>224224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43</v>
      </c>
      <c r="C567" s="23">
        <v>46043.6771132176</v>
      </c>
      <c r="D567" s="21" t="s">
        <v>10</v>
      </c>
      <c r="E567" s="21" t="s">
        <v>25</v>
      </c>
      <c r="F567" s="24">
        <v>176</v>
      </c>
      <c r="G567" s="21" t="s">
        <v>39</v>
      </c>
      <c r="H567" s="25">
        <v>291</v>
      </c>
      <c r="I567" s="26">
        <v>51216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43</v>
      </c>
      <c r="C568" s="29">
        <v>46043.6771132176</v>
      </c>
      <c r="D568" s="27" t="s">
        <v>10</v>
      </c>
      <c r="E568" s="27" t="s">
        <v>25</v>
      </c>
      <c r="F568" s="30">
        <v>176</v>
      </c>
      <c r="G568" s="27" t="s">
        <v>39</v>
      </c>
      <c r="H568" s="31">
        <v>451</v>
      </c>
      <c r="I568" s="32">
        <v>79376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43</v>
      </c>
      <c r="C569" s="23">
        <v>46043.6799624306</v>
      </c>
      <c r="D569" s="21" t="s">
        <v>10</v>
      </c>
      <c r="E569" s="21" t="s">
        <v>25</v>
      </c>
      <c r="F569" s="24">
        <v>176.25</v>
      </c>
      <c r="G569" s="21" t="s">
        <v>39</v>
      </c>
      <c r="H569" s="25">
        <v>1643</v>
      </c>
      <c r="I569" s="26">
        <v>289578.75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43</v>
      </c>
      <c r="C570" s="29">
        <v>46043.681216840298</v>
      </c>
      <c r="D570" s="27" t="s">
        <v>10</v>
      </c>
      <c r="E570" s="27" t="s">
        <v>25</v>
      </c>
      <c r="F570" s="30">
        <v>176.25</v>
      </c>
      <c r="G570" s="27" t="s">
        <v>39</v>
      </c>
      <c r="H570" s="31">
        <v>365</v>
      </c>
      <c r="I570" s="32">
        <v>64331.25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43</v>
      </c>
      <c r="C571" s="23">
        <v>46043.681216840298</v>
      </c>
      <c r="D571" s="21" t="s">
        <v>10</v>
      </c>
      <c r="E571" s="21" t="s">
        <v>25</v>
      </c>
      <c r="F571" s="24">
        <v>176.25</v>
      </c>
      <c r="G571" s="21" t="s">
        <v>39</v>
      </c>
      <c r="H571" s="25">
        <v>558</v>
      </c>
      <c r="I571" s="26">
        <v>98347.5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43</v>
      </c>
      <c r="C572" s="29">
        <v>46043.681300081</v>
      </c>
      <c r="D572" s="27" t="s">
        <v>10</v>
      </c>
      <c r="E572" s="27" t="s">
        <v>27</v>
      </c>
      <c r="F572" s="30">
        <v>123.65</v>
      </c>
      <c r="G572" s="27" t="s">
        <v>39</v>
      </c>
      <c r="H572" s="31">
        <v>842</v>
      </c>
      <c r="I572" s="32">
        <v>104113.3</v>
      </c>
      <c r="J572" s="27" t="s">
        <v>28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43</v>
      </c>
      <c r="C573" s="23">
        <v>46043.683419212997</v>
      </c>
      <c r="D573" s="21" t="s">
        <v>10</v>
      </c>
      <c r="E573" s="21" t="s">
        <v>25</v>
      </c>
      <c r="F573" s="24">
        <v>176.25</v>
      </c>
      <c r="G573" s="21" t="s">
        <v>39</v>
      </c>
      <c r="H573" s="25">
        <v>645</v>
      </c>
      <c r="I573" s="26">
        <v>113681.25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43</v>
      </c>
      <c r="C574" s="29">
        <v>46043.683419212997</v>
      </c>
      <c r="D574" s="27" t="s">
        <v>10</v>
      </c>
      <c r="E574" s="27" t="s">
        <v>25</v>
      </c>
      <c r="F574" s="30">
        <v>176.25</v>
      </c>
      <c r="G574" s="27" t="s">
        <v>39</v>
      </c>
      <c r="H574" s="31">
        <v>355</v>
      </c>
      <c r="I574" s="32">
        <v>62568.75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43</v>
      </c>
      <c r="C575" s="23">
        <v>46043.683432789403</v>
      </c>
      <c r="D575" s="21" t="s">
        <v>10</v>
      </c>
      <c r="E575" s="21" t="s">
        <v>25</v>
      </c>
      <c r="F575" s="24">
        <v>176.2</v>
      </c>
      <c r="G575" s="21" t="s">
        <v>39</v>
      </c>
      <c r="H575" s="25">
        <v>432</v>
      </c>
      <c r="I575" s="26">
        <v>76118.399999999994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43</v>
      </c>
      <c r="C576" s="29">
        <v>46043.683432789403</v>
      </c>
      <c r="D576" s="27" t="s">
        <v>10</v>
      </c>
      <c r="E576" s="27" t="s">
        <v>25</v>
      </c>
      <c r="F576" s="30">
        <v>176.2</v>
      </c>
      <c r="G576" s="27" t="s">
        <v>39</v>
      </c>
      <c r="H576" s="31">
        <v>531</v>
      </c>
      <c r="I576" s="32">
        <v>93562.2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43</v>
      </c>
      <c r="C577" s="23">
        <v>46043.688183044003</v>
      </c>
      <c r="D577" s="21" t="s">
        <v>10</v>
      </c>
      <c r="E577" s="21" t="s">
        <v>25</v>
      </c>
      <c r="F577" s="24">
        <v>176.1</v>
      </c>
      <c r="G577" s="21" t="s">
        <v>39</v>
      </c>
      <c r="H577" s="25">
        <v>166</v>
      </c>
      <c r="I577" s="26">
        <v>29232.6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43</v>
      </c>
      <c r="C578" s="29">
        <v>46043.688892928199</v>
      </c>
      <c r="D578" s="27" t="s">
        <v>10</v>
      </c>
      <c r="E578" s="27" t="s">
        <v>25</v>
      </c>
      <c r="F578" s="30">
        <v>176.2</v>
      </c>
      <c r="G578" s="27" t="s">
        <v>39</v>
      </c>
      <c r="H578" s="31">
        <v>674</v>
      </c>
      <c r="I578" s="32">
        <v>118758.8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43</v>
      </c>
      <c r="C579" s="23">
        <v>46043.689893703697</v>
      </c>
      <c r="D579" s="21" t="s">
        <v>10</v>
      </c>
      <c r="E579" s="21" t="s">
        <v>25</v>
      </c>
      <c r="F579" s="24">
        <v>176.3</v>
      </c>
      <c r="G579" s="21" t="s">
        <v>39</v>
      </c>
      <c r="H579" s="25">
        <v>489</v>
      </c>
      <c r="I579" s="26">
        <v>86210.7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43</v>
      </c>
      <c r="C580" s="29">
        <v>46043.689893703697</v>
      </c>
      <c r="D580" s="27" t="s">
        <v>10</v>
      </c>
      <c r="E580" s="27" t="s">
        <v>25</v>
      </c>
      <c r="F580" s="30">
        <v>176.3</v>
      </c>
      <c r="G580" s="27" t="s">
        <v>39</v>
      </c>
      <c r="H580" s="31">
        <v>1737</v>
      </c>
      <c r="I580" s="32">
        <v>306233.09999999998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43</v>
      </c>
      <c r="C581" s="23">
        <v>46043.691119062503</v>
      </c>
      <c r="D581" s="21" t="s">
        <v>10</v>
      </c>
      <c r="E581" s="21" t="s">
        <v>27</v>
      </c>
      <c r="F581" s="24">
        <v>123.6</v>
      </c>
      <c r="G581" s="21" t="s">
        <v>39</v>
      </c>
      <c r="H581" s="25">
        <v>784</v>
      </c>
      <c r="I581" s="26">
        <v>96902.399999999994</v>
      </c>
      <c r="J581" s="21" t="s">
        <v>28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43</v>
      </c>
      <c r="C582" s="29">
        <v>46043.693736250003</v>
      </c>
      <c r="D582" s="27" t="s">
        <v>10</v>
      </c>
      <c r="E582" s="27" t="s">
        <v>25</v>
      </c>
      <c r="F582" s="30">
        <v>176.1</v>
      </c>
      <c r="G582" s="27" t="s">
        <v>39</v>
      </c>
      <c r="H582" s="31">
        <v>920</v>
      </c>
      <c r="I582" s="32">
        <v>162012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43</v>
      </c>
      <c r="C583" s="23">
        <v>46043.6954230556</v>
      </c>
      <c r="D583" s="21" t="s">
        <v>10</v>
      </c>
      <c r="E583" s="21" t="s">
        <v>25</v>
      </c>
      <c r="F583" s="24">
        <v>176.15</v>
      </c>
      <c r="G583" s="21" t="s">
        <v>39</v>
      </c>
      <c r="H583" s="25">
        <v>1786</v>
      </c>
      <c r="I583" s="26">
        <v>314603.90000000002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43</v>
      </c>
      <c r="C584" s="29">
        <v>46043.695423877303</v>
      </c>
      <c r="D584" s="27" t="s">
        <v>10</v>
      </c>
      <c r="E584" s="27" t="s">
        <v>25</v>
      </c>
      <c r="F584" s="30">
        <v>176.1</v>
      </c>
      <c r="G584" s="27" t="s">
        <v>39</v>
      </c>
      <c r="H584" s="31">
        <v>1149</v>
      </c>
      <c r="I584" s="32">
        <v>202338.9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43</v>
      </c>
      <c r="C585" s="23">
        <v>46043.700721192101</v>
      </c>
      <c r="D585" s="21" t="s">
        <v>10</v>
      </c>
      <c r="E585" s="21" t="s">
        <v>25</v>
      </c>
      <c r="F585" s="24">
        <v>176.2</v>
      </c>
      <c r="G585" s="21" t="s">
        <v>39</v>
      </c>
      <c r="H585" s="25">
        <v>132</v>
      </c>
      <c r="I585" s="26">
        <v>23258.400000000001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43</v>
      </c>
      <c r="C586" s="29">
        <v>46043.7007998958</v>
      </c>
      <c r="D586" s="27" t="s">
        <v>10</v>
      </c>
      <c r="E586" s="27" t="s">
        <v>25</v>
      </c>
      <c r="F586" s="30">
        <v>176.2</v>
      </c>
      <c r="G586" s="27" t="s">
        <v>39</v>
      </c>
      <c r="H586" s="31">
        <v>1285</v>
      </c>
      <c r="I586" s="32">
        <v>226417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43</v>
      </c>
      <c r="C587" s="23">
        <v>46043.702655219902</v>
      </c>
      <c r="D587" s="21" t="s">
        <v>10</v>
      </c>
      <c r="E587" s="21" t="s">
        <v>25</v>
      </c>
      <c r="F587" s="24">
        <v>176.25</v>
      </c>
      <c r="G587" s="21" t="s">
        <v>39</v>
      </c>
      <c r="H587" s="25">
        <v>950</v>
      </c>
      <c r="I587" s="26">
        <v>167437.5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43</v>
      </c>
      <c r="C588" s="29">
        <v>46043.702655219902</v>
      </c>
      <c r="D588" s="27" t="s">
        <v>10</v>
      </c>
      <c r="E588" s="27" t="s">
        <v>25</v>
      </c>
      <c r="F588" s="30">
        <v>176.25</v>
      </c>
      <c r="G588" s="27" t="s">
        <v>39</v>
      </c>
      <c r="H588" s="31">
        <v>904</v>
      </c>
      <c r="I588" s="32">
        <v>159330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43</v>
      </c>
      <c r="C589" s="23">
        <v>46043.705047488402</v>
      </c>
      <c r="D589" s="21" t="s">
        <v>10</v>
      </c>
      <c r="E589" s="21" t="s">
        <v>25</v>
      </c>
      <c r="F589" s="24">
        <v>176.1</v>
      </c>
      <c r="G589" s="21" t="s">
        <v>39</v>
      </c>
      <c r="H589" s="25">
        <v>1656</v>
      </c>
      <c r="I589" s="26">
        <v>291621.59999999998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43</v>
      </c>
      <c r="C590" s="29">
        <v>46043.7073634259</v>
      </c>
      <c r="D590" s="27" t="s">
        <v>10</v>
      </c>
      <c r="E590" s="27" t="s">
        <v>25</v>
      </c>
      <c r="F590" s="30">
        <v>176.15</v>
      </c>
      <c r="G590" s="27" t="s">
        <v>39</v>
      </c>
      <c r="H590" s="31">
        <v>258</v>
      </c>
      <c r="I590" s="32">
        <v>45446.7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43</v>
      </c>
      <c r="C591" s="23">
        <v>46043.707363634298</v>
      </c>
      <c r="D591" s="21" t="s">
        <v>10</v>
      </c>
      <c r="E591" s="21" t="s">
        <v>25</v>
      </c>
      <c r="F591" s="24">
        <v>176.15</v>
      </c>
      <c r="G591" s="21" t="s">
        <v>39</v>
      </c>
      <c r="H591" s="25">
        <v>1760</v>
      </c>
      <c r="I591" s="26">
        <v>310024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43</v>
      </c>
      <c r="C592" s="29">
        <v>46043.709733217598</v>
      </c>
      <c r="D592" s="27" t="s">
        <v>10</v>
      </c>
      <c r="E592" s="27" t="s">
        <v>25</v>
      </c>
      <c r="F592" s="30">
        <v>176.15</v>
      </c>
      <c r="G592" s="27" t="s">
        <v>39</v>
      </c>
      <c r="H592" s="31">
        <v>792</v>
      </c>
      <c r="I592" s="32">
        <v>139510.79999999999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43</v>
      </c>
      <c r="C593" s="23">
        <v>46043.709733217598</v>
      </c>
      <c r="D593" s="21" t="s">
        <v>10</v>
      </c>
      <c r="E593" s="21" t="s">
        <v>25</v>
      </c>
      <c r="F593" s="24">
        <v>176.15</v>
      </c>
      <c r="G593" s="21" t="s">
        <v>39</v>
      </c>
      <c r="H593" s="25">
        <v>648</v>
      </c>
      <c r="I593" s="26">
        <v>114145.2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43</v>
      </c>
      <c r="C594" s="29">
        <v>46043.709733217598</v>
      </c>
      <c r="D594" s="27" t="s">
        <v>10</v>
      </c>
      <c r="E594" s="27" t="s">
        <v>25</v>
      </c>
      <c r="F594" s="30">
        <v>176.15</v>
      </c>
      <c r="G594" s="27" t="s">
        <v>39</v>
      </c>
      <c r="H594" s="31">
        <v>131</v>
      </c>
      <c r="I594" s="32">
        <v>23075.65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43</v>
      </c>
      <c r="C595" s="23">
        <v>46043.710860925901</v>
      </c>
      <c r="D595" s="21" t="s">
        <v>10</v>
      </c>
      <c r="E595" s="21" t="s">
        <v>25</v>
      </c>
      <c r="F595" s="24">
        <v>176.15</v>
      </c>
      <c r="G595" s="21" t="s">
        <v>39</v>
      </c>
      <c r="H595" s="25">
        <v>717</v>
      </c>
      <c r="I595" s="26">
        <v>126299.55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43</v>
      </c>
      <c r="C596" s="29">
        <v>46043.713938483801</v>
      </c>
      <c r="D596" s="27" t="s">
        <v>10</v>
      </c>
      <c r="E596" s="27" t="s">
        <v>25</v>
      </c>
      <c r="F596" s="30">
        <v>176.15</v>
      </c>
      <c r="G596" s="27" t="s">
        <v>39</v>
      </c>
      <c r="H596" s="31">
        <v>745</v>
      </c>
      <c r="I596" s="32">
        <v>131231.75</v>
      </c>
      <c r="J596" s="27" t="s">
        <v>26</v>
      </c>
      <c r="K596" s="27" t="s">
        <v>616</v>
      </c>
      <c r="L596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21T16:15:24Z</dcterms:created>
  <dcterms:modified xsi:type="dcterms:W3CDTF">2026-01-21T18:0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1-21T16:24:0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1d2fbd16-39a8-4997-9864-998aec34c37c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B41EA780-1D14-4706-BA5D-5FCC05DFF1F4}</vt:lpwstr>
  </property>
</Properties>
</file>